       <v>111651.69744198215</v>
      </c>
      <c r="E37" s="275">
        <f>SUM(C37:D37)</f>
        <v>1138300.7115474755</v>
      </c>
    </row>
    <row r="38" spans="1:8" x14ac:dyDescent="0.25">
      <c r="A38" s="276"/>
      <c r="B38" s="125" t="s">
        <v>82</v>
      </c>
      <c r="C38" s="276"/>
      <c r="D38" s="276"/>
      <c r="E38" s="274">
        <f>+E37/E78</f>
        <v>2.5007867478263991E-2</v>
      </c>
    </row>
    <row r="41" spans="1:8" ht="15.75" thickBot="1" x14ac:dyDescent="0.3"/>
    <row r="42" spans="1:8" ht="15.75" thickBot="1" x14ac:dyDescent="0.3">
      <c r="A42" s="256"/>
      <c r="B42" s="287">
        <v>2018</v>
      </c>
      <c r="C42" s="258"/>
      <c r="D42" s="258"/>
      <c r="E42" s="259"/>
      <c r="G42" s="288"/>
      <c r="H42" s="288"/>
    </row>
    <row r="43" spans="1:8" ht="75" x14ac:dyDescent="0.25">
      <c r="A43" s="262" t="s">
        <v>189</v>
      </c>
      <c r="B43" s="262" t="s">
        <v>190</v>
      </c>
      <c r="C43" s="263" t="s">
        <v>211</v>
      </c>
      <c r="D43" s="263" t="s">
        <v>212</v>
      </c>
      <c r="E43" s="264" t="s">
        <v>193</v>
      </c>
      <c r="G43" s="289"/>
      <c r="H43" s="289"/>
    </row>
    <row r="44" spans="1:8" ht="15.75" x14ac:dyDescent="0.25">
      <c r="A44" s="253" t="s">
        <v>83</v>
      </c>
      <c r="B44" s="265" t="s">
        <v>194</v>
      </c>
      <c r="C44" s="266">
        <v>50181798.259999998</v>
      </c>
      <c r="D44" s="266">
        <v>4644023.4099999992</v>
      </c>
      <c r="E44" s="267">
        <f>SUM(C44:D44)</f>
        <v>54825821.669999994</v>
      </c>
      <c r="G44" s="290"/>
      <c r="H44" s="290"/>
    </row>
    <row r="45" spans="1:8" ht="15.75" x14ac:dyDescent="0.25">
      <c r="A45" s="253" t="s">
        <v>195</v>
      </c>
      <c r="B45" s="265" t="s">
        <v>196</v>
      </c>
      <c r="C45" s="266">
        <v>4782276.53</v>
      </c>
      <c r="D45" s="266"/>
      <c r="E45" s="267">
        <f>SUM(C45:D45)</f>
        <v>4782276.53</v>
      </c>
      <c r="G45" s="290"/>
      <c r="H45" s="290"/>
    </row>
    <row r="46" spans="1:8" ht="15.75" x14ac:dyDescent="0.25">
      <c r="A46" s="253" t="s">
        <v>197</v>
      </c>
      <c r="B46" s="265" t="s">
        <v>198</v>
      </c>
      <c r="C46" s="266">
        <v>676665.87999999989</v>
      </c>
      <c r="D46" s="266"/>
      <c r="E46" s="267">
        <f>SUM(C46:D46)</f>
        <v>676665.87999999989</v>
      </c>
      <c r="G46" s="290"/>
      <c r="H46" s="290"/>
    </row>
    <row r="47" spans="1:8" x14ac:dyDescent="0.25">
      <c r="A47" s="123" t="s">
        <v>199</v>
      </c>
      <c r="B47" s="123"/>
      <c r="C47" s="267">
        <f t="shared" ref="C47:D47" si="1">SUM(C44:C46)</f>
        <v>55640740.670000002</v>
      </c>
      <c r="D47" s="267">
        <f t="shared" si="1"/>
        <v>4644023.4099999992</v>
      </c>
      <c r="E47" s="267">
        <f>SUM(E44:E46)</f>
        <v>60284764.079999998</v>
      </c>
      <c r="F47" s="291"/>
      <c r="G47" s="292"/>
      <c r="H47" s="292"/>
    </row>
    <row r="48" spans="1:8" x14ac:dyDescent="0.25">
      <c r="G48" s="293"/>
      <c r="H48" s="293"/>
    </row>
    <row r="49" spans="1:8" x14ac:dyDescent="0.25">
      <c r="B49" s="251" t="s">
        <v>78</v>
      </c>
      <c r="C49" s="251"/>
      <c r="D49" s="251"/>
      <c r="E49" s="268">
        <f>+E44+E45</f>
        <v>59608098.199999996</v>
      </c>
      <c r="G49" s="293"/>
      <c r="H49" s="293"/>
    </row>
    <row r="50" spans="1:8" x14ac:dyDescent="0.25">
      <c r="B50" s="251" t="s">
        <v>79</v>
      </c>
      <c r="C50" s="251"/>
      <c r="D50" s="251"/>
      <c r="E50" s="268">
        <f>+E46</f>
        <v>676665.87999999989</v>
      </c>
      <c r="G50" s="293"/>
      <c r="H50" s="293"/>
    </row>
    <row r="51" spans="1:8" x14ac:dyDescent="0.25">
      <c r="E51" s="269">
        <f>+E49/E47</f>
        <v>0.98877550753782428</v>
      </c>
      <c r="G51" s="293"/>
      <c r="H51" s="293"/>
    </row>
    <row r="52" spans="1:8" x14ac:dyDescent="0.25">
      <c r="E52" s="269">
        <f>+E50/E47</f>
        <v>1.1224492462175693E-2</v>
      </c>
      <c r="G52" s="293"/>
      <c r="H52" s="293"/>
    </row>
    <row r="53" spans="1:8" x14ac:dyDescent="0.25">
      <c r="E53" s="269"/>
      <c r="G53" s="293"/>
      <c r="H53" s="293"/>
    </row>
    <row r="54" spans="1:8" x14ac:dyDescent="0.25">
      <c r="A54" s="270"/>
      <c r="B54" s="254" t="s">
        <v>200</v>
      </c>
      <c r="C54" s="254"/>
      <c r="D54" s="254"/>
      <c r="E54" s="254"/>
      <c r="G54" s="293"/>
      <c r="H54" s="293"/>
    </row>
    <row r="55" spans="1:8" x14ac:dyDescent="0.25">
      <c r="A55" s="271" t="s">
        <v>201</v>
      </c>
      <c r="B55" s="272" t="s">
        <v>213</v>
      </c>
      <c r="C55" s="273" t="s">
        <v>203</v>
      </c>
      <c r="D55" s="273" t="s">
        <v>204</v>
      </c>
      <c r="E55" s="273" t="s">
        <v>80</v>
      </c>
      <c r="G55" s="293"/>
      <c r="H55" s="293"/>
    </row>
    <row r="56" spans="1:8" x14ac:dyDescent="0.25">
      <c r="A56" s="123" t="s">
        <v>81</v>
      </c>
      <c r="B56" s="274">
        <f>C30</f>
        <v>2.7700000000000002E-2</v>
      </c>
      <c r="C56" s="275">
        <f>E49*B56</f>
        <v>1651144.32014</v>
      </c>
      <c r="D56" s="275"/>
      <c r="E56" s="275">
        <f>SUM(C56:D56)</f>
        <v>1651144.32014</v>
      </c>
      <c r="G56" s="293"/>
      <c r="H56" s="293"/>
    </row>
    <row r="57" spans="1:8" x14ac:dyDescent="0.25">
      <c r="A57" s="123" t="s">
        <v>79</v>
      </c>
      <c r="B57" s="274">
        <f>C31</f>
        <v>4.58E-2</v>
      </c>
      <c r="C57" s="275"/>
      <c r="D57" s="275">
        <f>E50*B57</f>
        <v>30991.297303999996</v>
      </c>
      <c r="E57" s="275">
        <f>SUM(C57:D57)</f>
        <v>30991.297303999996</v>
      </c>
      <c r="G57" s="293"/>
      <c r="H57" s="293"/>
    </row>
    <row r="58" spans="1:8" x14ac:dyDescent="0.25">
      <c r="A58" s="123" t="s">
        <v>205</v>
      </c>
      <c r="B58" s="276"/>
      <c r="C58" s="275">
        <f>SUM(C56:C57)</f>
        <v>1651144.32014</v>
      </c>
      <c r="D58" s="275">
        <f>SUM(D56:D57)</f>
        <v>30991.297303999996</v>
      </c>
      <c r="E58" s="275">
        <f>SUM(C58:D58)</f>
        <v>1682135.617444</v>
      </c>
      <c r="G58" s="293"/>
      <c r="H58" s="293"/>
    </row>
    <row r="59" spans="1:8" x14ac:dyDescent="0.25">
      <c r="A59" s="276"/>
      <c r="B59" s="125" t="s">
        <v>82</v>
      </c>
      <c r="C59" s="276"/>
      <c r="D59" s="276"/>
      <c r="E59" s="274">
        <f>+E58/E47</f>
        <v>2.790316331356538E-2</v>
      </c>
      <c r="G59" s="293"/>
      <c r="H59" s="293"/>
    </row>
    <row r="60" spans="1:8" x14ac:dyDescent="0.25">
      <c r="E60" s="269">
        <f>E56/E58</f>
        <v>0.98157621954935403</v>
      </c>
      <c r="G60" s="293"/>
      <c r="H60" s="293"/>
    </row>
    <row r="61" spans="1:8" x14ac:dyDescent="0.25">
      <c r="E61" s="269">
        <f>E57/E58</f>
        <v>1.8423780450645934E-2</v>
      </c>
      <c r="G61" s="293"/>
      <c r="H61" s="293"/>
    </row>
    <row r="62" spans="1:8" x14ac:dyDescent="0.25">
      <c r="A62" s="270"/>
      <c r="B62" s="254" t="s">
        <v>200</v>
      </c>
      <c r="C62" s="254"/>
      <c r="D62" s="254"/>
      <c r="E62" s="254"/>
      <c r="G62" s="293"/>
      <c r="H62" s="293"/>
    </row>
    <row r="63" spans="1:8" x14ac:dyDescent="0.25">
      <c r="A63" s="271" t="s">
        <v>201</v>
      </c>
      <c r="B63" s="272" t="s">
        <v>202</v>
      </c>
      <c r="C63" s="273" t="s">
        <v>203</v>
      </c>
      <c r="D63" s="273" t="s">
        <v>204</v>
      </c>
      <c r="E63" s="273" t="s">
        <v>80</v>
      </c>
      <c r="G63" s="293"/>
      <c r="H63" s="293"/>
    </row>
    <row r="64" spans="1:8" x14ac:dyDescent="0.25">
      <c r="A64" s="123" t="s">
        <v>81</v>
      </c>
      <c r="B64" s="274">
        <f>D30</f>
        <v>2.443056207967733E-2</v>
      </c>
      <c r="C64" s="275">
        <f>E49*B64</f>
        <v>1456259.3435266025</v>
      </c>
      <c r="D64" s="275"/>
      <c r="E64" s="275">
        <f>SUM(C64:D64)</f>
        <v>1456259.3435266025</v>
      </c>
      <c r="F64" s="260"/>
      <c r="G64" s="293"/>
      <c r="H64" s="293"/>
    </row>
    <row r="65" spans="1:8" x14ac:dyDescent="0.25">
      <c r="A65" s="123" t="s">
        <v>79</v>
      </c>
      <c r="B65" s="274">
        <f>D31</f>
        <v>3.1950138602539598E-2</v>
      </c>
      <c r="C65" s="275"/>
      <c r="D65" s="275">
        <f>E50*B65</f>
        <v>21619.568653609422</v>
      </c>
      <c r="E65" s="275">
        <f>SUM(C65:D65)</f>
        <v>21619.568653609422</v>
      </c>
      <c r="F65" s="260"/>
      <c r="G65" s="293"/>
      <c r="H65" s="293"/>
    </row>
    <row r="66" spans="1:8" x14ac:dyDescent="0.25">
      <c r="A66" s="123" t="s">
        <v>205</v>
      </c>
      <c r="B66" s="276"/>
      <c r="C66" s="275">
        <f>SUM(C64:C65)</f>
        <v>1456259.3435266025</v>
      </c>
      <c r="D66" s="275">
        <f>SUM(D64:D65)</f>
        <v>21619.568653609422</v>
      </c>
      <c r="E66" s="275">
        <f>SUM(C66:D66)</f>
        <v>1477878.9121802119</v>
      </c>
      <c r="F66" s="260"/>
      <c r="G66" s="293"/>
      <c r="H66" s="293"/>
    </row>
    <row r="67" spans="1:8" x14ac:dyDescent="0.25">
      <c r="A67" s="276"/>
      <c r="B67" s="125" t="s">
        <v>82</v>
      </c>
      <c r="C67" s="276"/>
      <c r="D67" s="276"/>
      <c r="E67" s="274">
        <f>+E66/E47</f>
        <v>2.451496550967695E-2</v>
      </c>
      <c r="G67" s="294"/>
      <c r="H67" s="294"/>
    </row>
    <row r="68" spans="1:8" x14ac:dyDescent="0.25">
      <c r="E68" s="269">
        <f>E64/E66</f>
        <v>0.98537121784780357</v>
      </c>
      <c r="F68" s="260"/>
      <c r="G68" s="295"/>
      <c r="H68" s="295"/>
    </row>
    <row r="69" spans="1:8" x14ac:dyDescent="0.25">
      <c r="E69" s="269">
        <f>E65/E66</f>
        <v>1.4628782152196472E-2</v>
      </c>
      <c r="F69" s="260"/>
      <c r="G69" s="295"/>
      <c r="H69" s="295"/>
    </row>
    <row r="70" spans="1:8" x14ac:dyDescent="0.25">
      <c r="F70" s="260"/>
      <c r="G70" s="295"/>
      <c r="H70" s="295"/>
    </row>
    <row r="71" spans="1:8" x14ac:dyDescent="0.25">
      <c r="E71" s="260">
        <f>E66/12*F71</f>
        <v>50237.303400000004</v>
      </c>
      <c r="F71" s="260">
        <f>0.01/E67</f>
        <v>0.40791409623042857</v>
      </c>
      <c r="G71" s="293"/>
      <c r="H71" s="293"/>
    </row>
    <row r="72" spans="1:8" ht="15.75" thickBot="1" x14ac:dyDescent="0.3">
      <c r="E72" s="260"/>
      <c r="G72" s="293"/>
      <c r="H72" s="293"/>
    </row>
    <row r="73" spans="1:8" ht="15.75" outlineLevel="1" thickBot="1" x14ac:dyDescent="0.3">
      <c r="A73" s="256"/>
      <c r="B73" s="287">
        <v>2017</v>
      </c>
      <c r="C73" s="258"/>
      <c r="D73" s="258"/>
      <c r="E73" s="259"/>
      <c r="G73" s="296"/>
      <c r="H73" s="296"/>
    </row>
    <row r="74" spans="1:8" ht="30" outlineLevel="1" x14ac:dyDescent="0.25">
      <c r="A74" s="262" t="s">
        <v>189</v>
      </c>
      <c r="B74" s="262" t="s">
        <v>190</v>
      </c>
      <c r="C74" s="264" t="s">
        <v>214</v>
      </c>
      <c r="D74" s="264" t="s">
        <v>215</v>
      </c>
      <c r="E74" s="264" t="s">
        <v>193</v>
      </c>
      <c r="G74" s="296"/>
      <c r="H74" s="296"/>
    </row>
    <row r="75" spans="1:8" ht="15.75" outlineLevel="1" x14ac:dyDescent="0.25">
      <c r="A75" s="253" t="s">
        <v>83</v>
      </c>
      <c r="B75" s="265" t="s">
        <v>194</v>
      </c>
      <c r="C75" s="267">
        <v>32093652.129999988</v>
      </c>
      <c r="D75" s="267">
        <v>2505759</v>
      </c>
      <c r="E75" s="267">
        <f>SUM(C75:D75)</f>
        <v>34599411.129999988</v>
      </c>
      <c r="G75" s="296"/>
      <c r="H75" s="296"/>
    </row>
    <row r="76" spans="1:8" ht="15.75" outlineLevel="1" x14ac:dyDescent="0.25">
      <c r="A76" s="253" t="s">
        <v>195</v>
      </c>
      <c r="B76" s="265" t="s">
        <v>196</v>
      </c>
      <c r="C76" s="267">
        <v>7251539.2899999935</v>
      </c>
      <c r="D76" s="267">
        <v>172193</v>
      </c>
      <c r="E76" s="267">
        <f>SUM(C76:D76)</f>
        <v>7423732.2899999935</v>
      </c>
      <c r="G76" s="296"/>
      <c r="H76" s="296"/>
    </row>
    <row r="77" spans="1:8" ht="15.75" outlineLevel="1" x14ac:dyDescent="0.25">
      <c r="A77" s="253" t="s">
        <v>197</v>
      </c>
      <c r="B77" s="265" t="s">
        <v>198</v>
      </c>
      <c r="C77" s="267">
        <v>3437688.6599999969</v>
      </c>
      <c r="D77" s="267">
        <v>56872</v>
      </c>
      <c r="E77" s="267">
        <f>SUM(C77:D77)</f>
        <v>3494560.6599999969</v>
      </c>
      <c r="G77" s="296"/>
      <c r="H77" s="296"/>
    </row>
    <row r="78" spans="1:8" outlineLevel="1" x14ac:dyDescent="0.25">
      <c r="A78" s="123" t="s">
        <v>199</v>
      </c>
      <c r="B78" s="123"/>
      <c r="C78" s="267">
        <f t="shared" ref="C78:D78" si="2">SUM(C75:C77)</f>
        <v>42782880.079999976</v>
      </c>
      <c r="D78" s="267">
        <f t="shared" si="2"/>
        <v>2734824</v>
      </c>
      <c r="E78" s="267">
        <f>SUM(E75:E77)</f>
        <v>45517704.079999976</v>
      </c>
      <c r="F78" s="297"/>
      <c r="G78" s="296"/>
      <c r="H78" s="296"/>
    </row>
    <row r="79" spans="1:8" outlineLevel="1" x14ac:dyDescent="0.25">
      <c r="F79" s="298"/>
      <c r="G79" s="296"/>
      <c r="H79" s="296"/>
    </row>
    <row r="80" spans="1:8" outlineLevel="1" x14ac:dyDescent="0.25">
      <c r="B80" s="251" t="s">
        <v>78</v>
      </c>
      <c r="C80" s="251"/>
      <c r="D80" s="251"/>
      <c r="E80" s="268">
        <f>+E75+E76</f>
        <v>42023143.419999979</v>
      </c>
      <c r="G80" s="296"/>
      <c r="H80" s="296"/>
    </row>
    <row r="81" spans="1:8" outlineLevel="1" x14ac:dyDescent="0.25">
      <c r="B81" s="251" t="s">
        <v>79</v>
      </c>
      <c r="C81" s="251"/>
      <c r="D81" s="251"/>
      <c r="E81" s="268">
        <f>+E77</f>
        <v>3494560.6599999969</v>
      </c>
    </row>
    <row r="82" spans="1:8" outlineLevel="1" x14ac:dyDescent="0.25">
      <c r="D82" s="253" t="s">
        <v>216</v>
      </c>
      <c r="E82" s="269">
        <f>+E80/E78</f>
        <v>0.92322634169205664</v>
      </c>
    </row>
    <row r="83" spans="1:8" outlineLevel="1" x14ac:dyDescent="0.25">
      <c r="D83" s="253" t="s">
        <v>217</v>
      </c>
      <c r="E83" s="269">
        <f>+E81/E78</f>
        <v>7.6773658307943346E-2</v>
      </c>
    </row>
    <row r="84" spans="1:8" outlineLevel="1" x14ac:dyDescent="0.25">
      <c r="A84" s="270"/>
      <c r="B84" s="254" t="s">
        <v>200</v>
      </c>
      <c r="C84" s="254"/>
      <c r="D84" s="254"/>
    </row>
    <row r="85" spans="1:8" outlineLevel="1" x14ac:dyDescent="0.25">
      <c r="A85" s="271" t="s">
        <v>201</v>
      </c>
      <c r="B85" s="272" t="s">
        <v>208</v>
      </c>
      <c r="C85" s="273" t="s">
        <v>209</v>
      </c>
      <c r="D85" s="273" t="s">
        <v>210</v>
      </c>
      <c r="E85" s="273" t="s">
        <v>80</v>
      </c>
    </row>
    <row r="86" spans="1:8" outlineLevel="1" x14ac:dyDescent="0.25">
      <c r="A86" s="123" t="s">
        <v>81</v>
      </c>
      <c r="B86" s="274">
        <f>C30</f>
        <v>2.7700000000000002E-2</v>
      </c>
      <c r="C86" s="275">
        <f>E80*B86</f>
        <v>1164041.0727339995</v>
      </c>
      <c r="D86" s="275"/>
      <c r="E86" s="275">
        <f>SUM(C86:D86)</f>
        <v>1164041.0727339995</v>
      </c>
      <c r="F86" s="260"/>
    </row>
    <row r="87" spans="1:8" outlineLevel="1" x14ac:dyDescent="0.25">
      <c r="A87" s="123" t="s">
        <v>79</v>
      </c>
      <c r="B87" s="274">
        <f>C31</f>
        <v>4.58E-2</v>
      </c>
      <c r="C87" s="275"/>
      <c r="D87" s="275">
        <f>E81*B87</f>
        <v>160050.87822799987</v>
      </c>
      <c r="E87" s="275">
        <f>SUM(C87:D87)</f>
        <v>160050.87822799987</v>
      </c>
      <c r="F87" s="260"/>
    </row>
    <row r="88" spans="1:8" outlineLevel="1" x14ac:dyDescent="0.25">
      <c r="A88" s="123" t="s">
        <v>205</v>
      </c>
      <c r="B88" s="276"/>
      <c r="C88" s="275">
        <f>SUM(C86:C87)</f>
        <v>1164041.0727339995</v>
      </c>
      <c r="D88" s="275">
        <f>SUM(D86:D87)</f>
        <v>160050.87822799987</v>
      </c>
      <c r="E88" s="275">
        <f>SUM(C88:D88)</f>
        <v>1324091.9509619994</v>
      </c>
      <c r="F88" s="260"/>
    </row>
    <row r="89" spans="1:8" outlineLevel="1" x14ac:dyDescent="0.25">
      <c r="A89" s="276"/>
      <c r="B89" s="125" t="s">
        <v>82</v>
      </c>
      <c r="C89" s="276"/>
      <c r="D89" s="276"/>
      <c r="E89" s="274">
        <f>+E88/E78</f>
        <v>2.9089603215373776E-2</v>
      </c>
      <c r="F89" s="260"/>
    </row>
    <row r="90" spans="1:8" outlineLevel="1" x14ac:dyDescent="0.25">
      <c r="E90" s="269">
        <f>E86/E88</f>
        <v>0.87912404564372038</v>
      </c>
      <c r="F90" s="260"/>
      <c r="G90" s="261"/>
      <c r="H90" s="261"/>
    </row>
    <row r="91" spans="1:8" outlineLevel="1" x14ac:dyDescent="0.25">
      <c r="E91" s="269">
        <f>E87/E88</f>
        <v>0.12087595435627962</v>
      </c>
      <c r="F91" s="260"/>
      <c r="G91" s="261"/>
      <c r="H91" s="261"/>
    </row>
  </sheetData>
  <pageMargins left="0.7" right="0.7" top="0.75" bottom="0.75" header="0.3" footer="0.3"/>
  <pageSetup scale="52" orientation="portrait" r:id="rId1"/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F21"/>
  <sheetViews>
    <sheetView zoomScaleNormal="100" workbookViewId="0">
      <selection activeCell="I31" sqref="I31"/>
    </sheetView>
  </sheetViews>
  <sheetFormatPr defaultColWidth="9.28515625" defaultRowHeight="12.75" x14ac:dyDescent="0.2"/>
  <cols>
    <col min="1" max="1" width="3.5703125" style="65" customWidth="1"/>
    <col min="2" max="2" width="8.7109375" style="65" customWidth="1"/>
    <col min="3" max="3" width="63" style="65" bestFit="1" customWidth="1"/>
    <col min="4" max="4" width="4.42578125" style="65" customWidth="1"/>
    <col min="5" max="16384" width="9.28515625" style="65"/>
  </cols>
  <sheetData>
    <row r="3" spans="2:6" ht="13.5" thickBot="1" x14ac:dyDescent="0.25"/>
    <row r="4" spans="2:6" ht="13.5" thickBot="1" x14ac:dyDescent="0.25">
      <c r="B4" s="63"/>
      <c r="C4" s="63"/>
      <c r="D4" s="63"/>
      <c r="E4" s="63"/>
      <c r="F4" s="66" t="s">
        <v>115</v>
      </c>
    </row>
    <row r="5" spans="2:6" x14ac:dyDescent="0.2">
      <c r="C5" s="506" t="s">
        <v>116</v>
      </c>
      <c r="D5" s="506"/>
      <c r="E5" s="506"/>
      <c r="F5" s="506"/>
    </row>
    <row r="6" spans="2:6" x14ac:dyDescent="0.2">
      <c r="B6" s="67"/>
      <c r="C6" s="507" t="s">
        <v>119</v>
      </c>
      <c r="D6" s="507"/>
      <c r="E6" s="507"/>
      <c r="F6" s="507"/>
    </row>
    <row r="7" spans="2:6" x14ac:dyDescent="0.2">
      <c r="B7" s="68"/>
      <c r="C7" s="508" t="s">
        <v>117</v>
      </c>
      <c r="D7" s="508"/>
      <c r="E7" s="508"/>
      <c r="F7" s="508"/>
    </row>
    <row r="8" spans="2:6" x14ac:dyDescent="0.2">
      <c r="B8" s="68"/>
      <c r="C8" s="508"/>
      <c r="D8" s="508"/>
      <c r="E8" s="508"/>
      <c r="F8" s="508"/>
    </row>
    <row r="9" spans="2:6" x14ac:dyDescent="0.2">
      <c r="B9" s="63"/>
      <c r="C9" s="63"/>
      <c r="D9" s="63"/>
      <c r="E9" s="63"/>
      <c r="F9" s="63"/>
    </row>
    <row r="10" spans="2:6" x14ac:dyDescent="0.2">
      <c r="B10" s="111" t="s">
        <v>91</v>
      </c>
      <c r="C10" s="63"/>
      <c r="D10" s="63"/>
      <c r="E10" s="63"/>
      <c r="F10" s="63"/>
    </row>
    <row r="11" spans="2:6" x14ac:dyDescent="0.2">
      <c r="B11" s="69" t="s">
        <v>92</v>
      </c>
      <c r="C11" s="70" t="s">
        <v>93</v>
      </c>
      <c r="D11" s="71"/>
      <c r="E11" s="71"/>
      <c r="F11" s="72" t="s">
        <v>94</v>
      </c>
    </row>
    <row r="12" spans="2:6" x14ac:dyDescent="0.2">
      <c r="B12" s="64"/>
      <c r="C12" s="64"/>
      <c r="D12" s="64"/>
      <c r="E12" s="64"/>
      <c r="F12" s="73"/>
    </row>
    <row r="13" spans="2:6" x14ac:dyDescent="0.2">
      <c r="B13" s="73">
        <v>1</v>
      </c>
      <c r="C13" s="74" t="s">
        <v>95</v>
      </c>
      <c r="D13" s="64"/>
      <c r="E13" s="64"/>
      <c r="F13" s="75">
        <v>5.1399999999999996E-3</v>
      </c>
    </row>
    <row r="14" spans="2:6" x14ac:dyDescent="0.2">
      <c r="B14" s="73">
        <v>2</v>
      </c>
      <c r="C14" s="74" t="s">
        <v>96</v>
      </c>
      <c r="D14" s="64"/>
      <c r="E14" s="64"/>
      <c r="F14" s="75">
        <v>2E-3</v>
      </c>
    </row>
    <row r="15" spans="2:6" x14ac:dyDescent="0.2">
      <c r="B15" s="73">
        <v>3</v>
      </c>
      <c r="C15" s="74" t="s">
        <v>118</v>
      </c>
      <c r="D15" s="64"/>
      <c r="E15" s="76">
        <v>3.8519999999999999E-2</v>
      </c>
      <c r="F15" s="77">
        <v>3.8322000000000002E-2</v>
      </c>
    </row>
    <row r="16" spans="2:6" x14ac:dyDescent="0.2">
      <c r="B16" s="73">
        <v>4</v>
      </c>
      <c r="C16" s="74"/>
      <c r="D16" s="64"/>
      <c r="E16" s="64"/>
      <c r="F16" s="78"/>
    </row>
    <row r="17" spans="1:6" x14ac:dyDescent="0.2">
      <c r="B17" s="73">
        <v>5</v>
      </c>
      <c r="C17" s="74" t="s">
        <v>97</v>
      </c>
      <c r="D17" s="64"/>
      <c r="E17" s="64"/>
      <c r="F17" s="75">
        <v>4.5462000000000002E-2</v>
      </c>
    </row>
    <row r="18" spans="1:6" x14ac:dyDescent="0.2">
      <c r="B18" s="73">
        <v>6</v>
      </c>
      <c r="C18" s="64"/>
      <c r="D18" s="64"/>
      <c r="E18" s="64"/>
      <c r="F18" s="75"/>
    </row>
    <row r="19" spans="1:6" x14ac:dyDescent="0.2">
      <c r="A19" s="79"/>
      <c r="B19" s="73">
        <v>7</v>
      </c>
      <c r="C19" s="64" t="s">
        <v>98</v>
      </c>
      <c r="D19" s="64"/>
      <c r="E19" s="64"/>
      <c r="F19" s="75">
        <v>0.954538</v>
      </c>
    </row>
    <row r="20" spans="1:6" x14ac:dyDescent="0.2">
      <c r="B20" s="73">
        <v>8</v>
      </c>
      <c r="C20" s="74" t="s">
        <v>99</v>
      </c>
      <c r="D20" s="64"/>
      <c r="E20" s="80">
        <v>0.35</v>
      </c>
      <c r="F20" s="75">
        <v>0.334088</v>
      </c>
    </row>
    <row r="21" spans="1:6" x14ac:dyDescent="0.2">
      <c r="B21" s="73">
        <v>9</v>
      </c>
      <c r="C21" s="74" t="s">
        <v>100</v>
      </c>
      <c r="D21" s="64"/>
      <c r="E21" s="64"/>
      <c r="F21" s="81">
        <v>0.62044999999999995</v>
      </c>
    </row>
  </sheetData>
  <mergeCells count="4">
    <mergeCell ref="C5:F5"/>
    <mergeCell ref="C6:F6"/>
    <mergeCell ref="C7:F7"/>
    <mergeCell ref="C8:F8"/>
  </mergeCells>
  <printOptions horizontalCentered="1"/>
  <pageMargins left="0.68" right="0.56000000000000005" top="1" bottom="1" header="0.5" footer="0.5"/>
  <pageSetup scale="96" orientation="portrait" r:id="rId1"/>
  <headerFooter alignWithMargins="0"/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43"/>
  <sheetViews>
    <sheetView workbookViewId="0">
      <selection activeCell="J38" sqref="J38"/>
    </sheetView>
  </sheetViews>
  <sheetFormatPr defaultRowHeight="12.75" x14ac:dyDescent="0.2"/>
  <cols>
    <col min="1" max="1" width="5.42578125" customWidth="1"/>
    <col min="2" max="2" width="49.7109375" bestFit="1" customWidth="1"/>
    <col min="5" max="5" width="18.7109375" customWidth="1"/>
    <col min="6" max="6" width="5" bestFit="1" customWidth="1"/>
    <col min="7" max="7" width="75.42578125" bestFit="1" customWidth="1"/>
    <col min="9" max="9" width="8.42578125" bestFit="1" customWidth="1"/>
    <col min="10" max="10" width="14.28515625" bestFit="1" customWidth="1"/>
  </cols>
  <sheetData>
    <row r="1" spans="1:11" ht="15" x14ac:dyDescent="0.25">
      <c r="A1" s="153" t="s">
        <v>165</v>
      </c>
      <c r="B1" s="128"/>
      <c r="C1" s="128"/>
      <c r="D1" s="129" t="s">
        <v>145</v>
      </c>
      <c r="E1" s="130"/>
      <c r="F1" s="467"/>
      <c r="G1" s="467"/>
      <c r="H1" s="467"/>
      <c r="I1" s="468" t="s">
        <v>146</v>
      </c>
      <c r="J1" s="469"/>
    </row>
    <row r="2" spans="1:11" ht="15" x14ac:dyDescent="0.25">
      <c r="A2" s="131" t="s">
        <v>147</v>
      </c>
      <c r="B2" s="131"/>
      <c r="C2" s="131"/>
      <c r="D2" s="131"/>
      <c r="E2" s="131"/>
      <c r="F2" s="470" t="s">
        <v>147</v>
      </c>
      <c r="G2" s="470"/>
      <c r="H2" s="471"/>
      <c r="I2" s="471"/>
      <c r="J2" s="471"/>
    </row>
    <row r="3" spans="1:11" ht="15" x14ac:dyDescent="0.25">
      <c r="A3" s="131" t="s">
        <v>148</v>
      </c>
      <c r="B3" s="131"/>
      <c r="C3" s="131"/>
      <c r="D3" s="131"/>
      <c r="E3" s="131"/>
      <c r="F3" s="470" t="s">
        <v>148</v>
      </c>
      <c r="G3" s="470"/>
      <c r="H3" s="471"/>
      <c r="I3" s="471"/>
      <c r="J3" s="471"/>
    </row>
    <row r="4" spans="1:11" ht="15" x14ac:dyDescent="0.25">
      <c r="A4" s="131" t="s">
        <v>149</v>
      </c>
      <c r="B4" s="131"/>
      <c r="C4" s="131"/>
      <c r="D4" s="131"/>
      <c r="E4" s="131"/>
      <c r="F4" s="470" t="s">
        <v>149</v>
      </c>
      <c r="G4" s="470"/>
      <c r="H4" s="471"/>
      <c r="I4" s="471"/>
      <c r="J4" s="471"/>
    </row>
    <row r="5" spans="1:11" ht="15" x14ac:dyDescent="0.25">
      <c r="A5" s="131" t="s">
        <v>150</v>
      </c>
      <c r="B5" s="131"/>
      <c r="C5" s="131"/>
      <c r="D5" s="131"/>
      <c r="E5" s="131"/>
      <c r="F5" s="470" t="s">
        <v>150</v>
      </c>
      <c r="G5" s="470"/>
      <c r="H5" s="471"/>
      <c r="I5" s="471"/>
      <c r="J5" s="471"/>
    </row>
    <row r="6" spans="1:11" ht="14.25" x14ac:dyDescent="0.2">
      <c r="A6" s="131" t="s">
        <v>151</v>
      </c>
      <c r="B6" s="131"/>
      <c r="C6" s="131"/>
      <c r="D6" s="131"/>
      <c r="E6" s="131"/>
      <c r="F6" s="472" t="s">
        <v>152</v>
      </c>
      <c r="G6" s="472"/>
      <c r="H6" s="470"/>
      <c r="I6" s="470"/>
      <c r="J6" s="470"/>
    </row>
    <row r="7" spans="1:11" ht="15" x14ac:dyDescent="0.25">
      <c r="A7" s="128"/>
      <c r="B7" s="132"/>
      <c r="C7" s="132"/>
      <c r="D7" s="132"/>
      <c r="E7" s="132"/>
      <c r="F7" s="471"/>
      <c r="G7" s="471"/>
      <c r="H7" s="471"/>
      <c r="I7" s="471"/>
      <c r="J7" s="471"/>
    </row>
    <row r="8" spans="1:11" ht="15" x14ac:dyDescent="0.25">
      <c r="A8" s="128"/>
      <c r="B8" s="128"/>
      <c r="C8" s="128"/>
      <c r="D8" s="128"/>
      <c r="E8" s="128"/>
      <c r="F8" s="471"/>
      <c r="G8" s="470" t="s">
        <v>252</v>
      </c>
      <c r="H8" s="471"/>
      <c r="I8" s="471"/>
      <c r="J8" s="467"/>
    </row>
    <row r="9" spans="1:11" x14ac:dyDescent="0.2">
      <c r="A9" s="133" t="s">
        <v>91</v>
      </c>
      <c r="B9" s="133"/>
      <c r="C9" s="134" t="s">
        <v>132</v>
      </c>
      <c r="D9" s="135"/>
      <c r="E9" s="134" t="s">
        <v>153</v>
      </c>
      <c r="F9" s="466" t="s">
        <v>91</v>
      </c>
      <c r="G9" s="466"/>
      <c r="H9" s="466"/>
      <c r="I9" s="473"/>
      <c r="J9" s="473"/>
    </row>
    <row r="10" spans="1:11" x14ac:dyDescent="0.2">
      <c r="A10" s="136" t="s">
        <v>92</v>
      </c>
      <c r="B10" s="136" t="s">
        <v>93</v>
      </c>
      <c r="C10" s="137" t="s">
        <v>154</v>
      </c>
      <c r="D10" s="137" t="s">
        <v>155</v>
      </c>
      <c r="E10" s="137" t="s">
        <v>155</v>
      </c>
      <c r="F10" s="69" t="s">
        <v>92</v>
      </c>
      <c r="G10" s="69" t="s">
        <v>93</v>
      </c>
      <c r="H10" s="69"/>
      <c r="I10" s="474"/>
      <c r="J10" s="474"/>
    </row>
    <row r="11" spans="1:11" ht="15" x14ac:dyDescent="0.25">
      <c r="A11" s="128"/>
      <c r="B11" s="128"/>
      <c r="C11" s="128"/>
      <c r="D11" s="128"/>
      <c r="E11" s="128"/>
      <c r="F11" s="467"/>
      <c r="G11" s="467"/>
      <c r="H11" s="467"/>
      <c r="I11" s="467"/>
      <c r="J11" s="467"/>
    </row>
    <row r="12" spans="1:11" ht="15" x14ac:dyDescent="0.25">
      <c r="A12" s="139">
        <v>1</v>
      </c>
      <c r="B12" s="140" t="s">
        <v>156</v>
      </c>
      <c r="C12" s="141">
        <v>0.51500000000000001</v>
      </c>
      <c r="D12" s="141">
        <v>5.4951456310679617E-2</v>
      </c>
      <c r="E12" s="141">
        <v>2.8299999999999999E-2</v>
      </c>
      <c r="F12" s="475">
        <v>1</v>
      </c>
      <c r="G12" s="476" t="s">
        <v>95</v>
      </c>
      <c r="H12" s="477"/>
      <c r="I12" s="477"/>
      <c r="J12" s="478">
        <v>5.1240000000000001E-3</v>
      </c>
      <c r="K12" s="179"/>
    </row>
    <row r="13" spans="1:11" ht="15" x14ac:dyDescent="0.25">
      <c r="A13" s="139">
        <v>2</v>
      </c>
      <c r="B13" s="140" t="s">
        <v>157</v>
      </c>
      <c r="C13" s="141">
        <v>0.48499999999999999</v>
      </c>
      <c r="D13" s="141">
        <v>9.4E-2</v>
      </c>
      <c r="E13" s="141">
        <v>4.5600000000000002E-2</v>
      </c>
      <c r="F13" s="475">
        <f t="shared" ref="F13:F20" si="0">F12+1</f>
        <v>2</v>
      </c>
      <c r="G13" s="488" t="s">
        <v>96</v>
      </c>
      <c r="H13" s="489"/>
      <c r="I13" s="489"/>
      <c r="J13" s="490">
        <v>2E-3</v>
      </c>
      <c r="K13" s="179"/>
    </row>
    <row r="14" spans="1:11" ht="15" x14ac:dyDescent="0.25">
      <c r="A14" s="139">
        <v>3</v>
      </c>
      <c r="B14" s="140" t="s">
        <v>158</v>
      </c>
      <c r="C14" s="144">
        <v>1</v>
      </c>
      <c r="D14" s="145"/>
      <c r="E14" s="154">
        <v>7.3899999999999993E-2</v>
      </c>
      <c r="F14" s="475">
        <f t="shared" si="0"/>
        <v>3</v>
      </c>
      <c r="G14" s="476" t="str">
        <f>"STATE UTILITY TAX ( "&amp;J14*100&amp;"% - ( LINE 1 * "&amp;J14*100&amp;"% )  )"</f>
        <v>STATE UTILITY TAX ( 3.8323% - ( LINE 1 * 3.8323% )  )</v>
      </c>
      <c r="H14" s="128"/>
      <c r="I14" s="479">
        <v>3.8519999999999999E-2</v>
      </c>
      <c r="J14" s="480">
        <v>3.8323000000000003E-2</v>
      </c>
      <c r="K14" s="179"/>
    </row>
    <row r="15" spans="1:11" ht="15" x14ac:dyDescent="0.25">
      <c r="A15" s="139">
        <v>4</v>
      </c>
      <c r="B15" s="140"/>
      <c r="C15" s="128"/>
      <c r="D15" s="128"/>
      <c r="E15" s="128"/>
      <c r="F15" s="475">
        <f t="shared" si="0"/>
        <v>4</v>
      </c>
      <c r="G15" s="476"/>
      <c r="H15" s="477"/>
      <c r="I15" s="477"/>
      <c r="J15" s="481"/>
      <c r="K15" s="179"/>
    </row>
    <row r="16" spans="1:11" ht="15" x14ac:dyDescent="0.25">
      <c r="A16" s="139">
        <v>5</v>
      </c>
      <c r="B16" s="140" t="s">
        <v>160</v>
      </c>
      <c r="C16" s="141">
        <v>0.51500000000000001</v>
      </c>
      <c r="D16" s="141">
        <v>4.3411650485436902E-2</v>
      </c>
      <c r="E16" s="141">
        <v>2.24E-2</v>
      </c>
      <c r="F16" s="475">
        <f t="shared" si="0"/>
        <v>5</v>
      </c>
      <c r="G16" s="476" t="s">
        <v>97</v>
      </c>
      <c r="H16" s="477"/>
      <c r="I16" s="477"/>
      <c r="J16" s="478">
        <v>4.5447000000000001E-2</v>
      </c>
      <c r="K16" s="179"/>
    </row>
    <row r="17" spans="1:11" ht="15" x14ac:dyDescent="0.25">
      <c r="A17" s="139">
        <v>6</v>
      </c>
      <c r="B17" s="140" t="s">
        <v>157</v>
      </c>
      <c r="C17" s="141">
        <v>0.48499999999999999</v>
      </c>
      <c r="D17" s="141">
        <v>9.4E-2</v>
      </c>
      <c r="E17" s="141">
        <v>4.5600000000000002E-2</v>
      </c>
      <c r="F17" s="475">
        <f t="shared" si="0"/>
        <v>6</v>
      </c>
      <c r="G17" s="477"/>
      <c r="H17" s="477"/>
      <c r="I17" s="477"/>
      <c r="J17" s="478"/>
      <c r="K17" s="179"/>
    </row>
    <row r="18" spans="1:11" ht="15" x14ac:dyDescent="0.25">
      <c r="A18" s="139">
        <v>7</v>
      </c>
      <c r="B18" s="140" t="s">
        <v>161</v>
      </c>
      <c r="C18" s="144">
        <v>1</v>
      </c>
      <c r="D18" s="145"/>
      <c r="E18" s="144">
        <v>6.8000000000000005E-2</v>
      </c>
      <c r="F18" s="475">
        <f t="shared" si="0"/>
        <v>7</v>
      </c>
      <c r="G18" s="477" t="str">
        <f>"CONVERSION FACTOR EXCLUDING FEDERAL INCOME TAX ( 1 - LINE "&amp;$I$17&amp;" )"</f>
        <v>CONVERSION FACTOR EXCLUDING FEDERAL INCOME TAX ( 1 - LINE  )</v>
      </c>
      <c r="H18" s="477"/>
      <c r="I18" s="477"/>
      <c r="J18" s="478">
        <v>0.95455299999999998</v>
      </c>
      <c r="K18" s="179"/>
    </row>
    <row r="19" spans="1:11" ht="15" x14ac:dyDescent="0.25">
      <c r="A19" s="139"/>
      <c r="B19" s="128"/>
      <c r="C19" s="128"/>
      <c r="D19" s="128"/>
      <c r="E19" s="128"/>
      <c r="F19" s="475">
        <f t="shared" si="0"/>
        <v>8</v>
      </c>
      <c r="G19" s="476" t="s">
        <v>163</v>
      </c>
      <c r="H19" s="477"/>
      <c r="I19" s="482">
        <v>0.21</v>
      </c>
      <c r="J19" s="478">
        <v>0.200456</v>
      </c>
      <c r="K19" s="179"/>
    </row>
    <row r="20" spans="1:11" ht="15.75" thickBot="1" x14ac:dyDescent="0.3">
      <c r="A20" s="139"/>
      <c r="B20" s="128"/>
      <c r="C20" s="128"/>
      <c r="D20" s="128"/>
      <c r="E20" s="128"/>
      <c r="F20" s="475">
        <f t="shared" si="0"/>
        <v>9</v>
      </c>
      <c r="G20" s="476" t="str">
        <f>"CONVERSION FACTOR INCL FEDERAL INCOME TAX ( LINE "&amp;F18&amp;" - LINE "&amp;F19&amp;" ) "</f>
        <v xml:space="preserve">CONVERSION FACTOR INCL FEDERAL INCOME TAX ( LINE 7 - LINE 8 ) </v>
      </c>
      <c r="H20" s="477"/>
      <c r="I20" s="477"/>
      <c r="J20" s="483">
        <v>0.75409700000000002</v>
      </c>
      <c r="K20" s="179"/>
    </row>
    <row r="21" spans="1:11" ht="15.75" thickTop="1" x14ac:dyDescent="0.25">
      <c r="A21" s="139"/>
      <c r="B21" s="151"/>
      <c r="C21" s="152"/>
      <c r="D21" s="128"/>
      <c r="E21" s="128"/>
      <c r="F21" s="139"/>
      <c r="G21" s="128"/>
      <c r="H21" s="140"/>
      <c r="I21" s="140"/>
      <c r="J21" s="140"/>
      <c r="K21" s="179"/>
    </row>
    <row r="22" spans="1:11" x14ac:dyDescent="0.2">
      <c r="G22" s="179"/>
      <c r="H22" s="179"/>
      <c r="I22" s="179"/>
      <c r="J22" s="179"/>
      <c r="K22" s="179"/>
    </row>
    <row r="23" spans="1:11" ht="15" x14ac:dyDescent="0.25">
      <c r="F23" s="153" t="s">
        <v>165</v>
      </c>
      <c r="G23" s="128"/>
      <c r="H23" s="128"/>
      <c r="I23" s="129" t="s">
        <v>146</v>
      </c>
      <c r="J23" s="130"/>
      <c r="K23" s="179"/>
    </row>
    <row r="24" spans="1:11" ht="15" x14ac:dyDescent="0.25">
      <c r="F24" s="131" t="s">
        <v>147</v>
      </c>
      <c r="G24" s="131"/>
      <c r="H24" s="132"/>
      <c r="I24" s="132"/>
      <c r="J24" s="132"/>
      <c r="K24" s="179"/>
    </row>
    <row r="25" spans="1:11" ht="15" x14ac:dyDescent="0.25">
      <c r="F25" s="131" t="s">
        <v>148</v>
      </c>
      <c r="G25" s="131"/>
      <c r="H25" s="132"/>
      <c r="I25" s="132"/>
      <c r="J25" s="132"/>
      <c r="K25" s="179"/>
    </row>
    <row r="26" spans="1:11" ht="15" x14ac:dyDescent="0.25">
      <c r="F26" s="131" t="s">
        <v>149</v>
      </c>
      <c r="G26" s="131"/>
      <c r="H26" s="132"/>
      <c r="I26" s="132"/>
      <c r="J26" s="132"/>
      <c r="K26" s="179"/>
    </row>
    <row r="27" spans="1:11" ht="15" x14ac:dyDescent="0.25">
      <c r="F27" s="131" t="s">
        <v>150</v>
      </c>
      <c r="G27" s="131"/>
      <c r="H27" s="132"/>
      <c r="I27" s="132"/>
      <c r="J27" s="132"/>
      <c r="K27" s="179"/>
    </row>
    <row r="28" spans="1:11" ht="14.25" x14ac:dyDescent="0.2">
      <c r="F28" s="131" t="s">
        <v>152</v>
      </c>
      <c r="G28" s="131"/>
      <c r="H28" s="131"/>
      <c r="I28" s="131"/>
      <c r="J28" s="131"/>
      <c r="K28" s="179"/>
    </row>
    <row r="29" spans="1:11" ht="15" x14ac:dyDescent="0.25">
      <c r="F29" s="132"/>
      <c r="G29" s="132"/>
      <c r="H29" s="132"/>
      <c r="I29" s="132"/>
      <c r="J29" s="132"/>
      <c r="K29" s="179"/>
    </row>
    <row r="30" spans="1:11" ht="15" x14ac:dyDescent="0.25">
      <c r="F30" s="132"/>
      <c r="G30" s="131" t="s">
        <v>253</v>
      </c>
      <c r="H30" s="132"/>
      <c r="I30" s="132"/>
      <c r="J30" s="128"/>
      <c r="K30" s="179"/>
    </row>
    <row r="31" spans="1:11" x14ac:dyDescent="0.2">
      <c r="F31" s="133" t="s">
        <v>91</v>
      </c>
      <c r="G31" s="133"/>
      <c r="H31" s="133"/>
      <c r="I31" s="135"/>
      <c r="J31" s="135"/>
      <c r="K31" s="179"/>
    </row>
    <row r="32" spans="1:11" x14ac:dyDescent="0.2">
      <c r="F32" s="136" t="s">
        <v>92</v>
      </c>
      <c r="G32" s="136" t="s">
        <v>93</v>
      </c>
      <c r="H32" s="136"/>
      <c r="I32" s="138"/>
      <c r="J32" s="138"/>
      <c r="K32" s="179"/>
    </row>
    <row r="33" spans="6:11" ht="15" x14ac:dyDescent="0.25">
      <c r="F33" s="128"/>
      <c r="G33" s="128"/>
      <c r="H33" s="128"/>
      <c r="I33" s="128"/>
      <c r="J33" s="128"/>
      <c r="K33" s="179"/>
    </row>
    <row r="34" spans="6:11" ht="15" x14ac:dyDescent="0.25">
      <c r="F34" s="139">
        <v>1</v>
      </c>
      <c r="G34" s="142" t="s">
        <v>95</v>
      </c>
      <c r="H34" s="140"/>
      <c r="I34" s="140"/>
      <c r="J34" s="143">
        <v>5.1240000000000001E-3</v>
      </c>
      <c r="K34" s="179"/>
    </row>
    <row r="35" spans="6:11" ht="15" x14ac:dyDescent="0.25">
      <c r="F35" s="139">
        <v>2</v>
      </c>
      <c r="G35" s="491" t="s">
        <v>96</v>
      </c>
      <c r="H35" s="492"/>
      <c r="I35" s="492"/>
      <c r="J35" s="493">
        <v>4.0000000000000001E-3</v>
      </c>
      <c r="K35" s="179"/>
    </row>
    <row r="36" spans="6:11" ht="15" x14ac:dyDescent="0.25">
      <c r="F36" s="139">
        <v>3</v>
      </c>
      <c r="G36" s="142" t="s">
        <v>159</v>
      </c>
      <c r="H36" s="128"/>
      <c r="I36" s="146">
        <v>3.8519999999999999E-2</v>
      </c>
      <c r="J36" s="147">
        <v>3.8323000000000003E-2</v>
      </c>
      <c r="K36" s="179"/>
    </row>
    <row r="37" spans="6:11" ht="15" x14ac:dyDescent="0.25">
      <c r="F37" s="139">
        <v>4</v>
      </c>
      <c r="G37" s="142"/>
      <c r="H37" s="140"/>
      <c r="I37" s="140"/>
      <c r="J37" s="148"/>
      <c r="K37" s="179"/>
    </row>
    <row r="38" spans="6:11" ht="15" x14ac:dyDescent="0.25">
      <c r="F38" s="139">
        <v>5</v>
      </c>
      <c r="G38" s="142" t="s">
        <v>97</v>
      </c>
      <c r="H38" s="140"/>
      <c r="I38" s="140"/>
      <c r="J38" s="143">
        <v>4.7447000000000003E-2</v>
      </c>
      <c r="K38" s="179"/>
    </row>
    <row r="39" spans="6:11" ht="15" x14ac:dyDescent="0.25">
      <c r="F39" s="139">
        <v>6</v>
      </c>
      <c r="G39" s="140"/>
      <c r="H39" s="140"/>
      <c r="I39" s="140"/>
      <c r="J39" s="143"/>
    </row>
    <row r="40" spans="6:11" ht="15" x14ac:dyDescent="0.25">
      <c r="F40" s="139">
        <v>7</v>
      </c>
      <c r="G40" s="140" t="s">
        <v>162</v>
      </c>
      <c r="H40" s="140"/>
      <c r="I40" s="140"/>
      <c r="J40" s="143">
        <v>0.95255299999999998</v>
      </c>
    </row>
    <row r="41" spans="6:11" ht="15" x14ac:dyDescent="0.25">
      <c r="F41" s="139">
        <v>8</v>
      </c>
      <c r="G41" s="142" t="s">
        <v>163</v>
      </c>
      <c r="H41" s="140"/>
      <c r="I41" s="149">
        <v>0.21</v>
      </c>
      <c r="J41" s="143">
        <v>0.20003599999999999</v>
      </c>
    </row>
    <row r="42" spans="6:11" ht="15.75" thickBot="1" x14ac:dyDescent="0.3">
      <c r="F42" s="139">
        <v>9</v>
      </c>
      <c r="G42" s="142" t="s">
        <v>164</v>
      </c>
      <c r="H42" s="140"/>
      <c r="I42" s="140"/>
      <c r="J42" s="150">
        <v>0.75251699999999999</v>
      </c>
    </row>
    <row r="43" spans="6:11" ht="13.5" thickTop="1" x14ac:dyDescent="0.2"/>
  </sheetData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W7"/>
  <sheetViews>
    <sheetView workbookViewId="0">
      <selection activeCell="L25" sqref="L25"/>
    </sheetView>
  </sheetViews>
  <sheetFormatPr defaultColWidth="9.28515625" defaultRowHeight="15" x14ac:dyDescent="0.2"/>
  <cols>
    <col min="1" max="1" width="19.28515625" style="99" bestFit="1" customWidth="1"/>
    <col min="2" max="2" width="11.5703125" style="99" bestFit="1" customWidth="1"/>
    <col min="3" max="22" width="10.28515625" style="99" bestFit="1" customWidth="1"/>
    <col min="23" max="23" width="12.7109375" style="99" bestFit="1" customWidth="1"/>
    <col min="24" max="16384" width="9.28515625" style="99"/>
  </cols>
  <sheetData>
    <row r="2" spans="1:23" x14ac:dyDescent="0.2">
      <c r="B2" s="100"/>
    </row>
    <row r="4" spans="1:23" x14ac:dyDescent="0.2">
      <c r="A4" s="101" t="s">
        <v>86</v>
      </c>
      <c r="B4" s="102">
        <v>1</v>
      </c>
      <c r="C4" s="102">
        <v>2</v>
      </c>
      <c r="D4" s="102">
        <v>3</v>
      </c>
      <c r="E4" s="102">
        <v>4</v>
      </c>
      <c r="F4" s="102">
        <v>5</v>
      </c>
      <c r="G4" s="102">
        <v>6</v>
      </c>
      <c r="H4" s="102">
        <v>7</v>
      </c>
      <c r="I4" s="102">
        <v>8</v>
      </c>
      <c r="J4" s="102">
        <v>9</v>
      </c>
      <c r="K4" s="102">
        <v>10</v>
      </c>
      <c r="L4" s="102">
        <v>11</v>
      </c>
      <c r="M4" s="102">
        <v>12</v>
      </c>
      <c r="N4" s="102">
        <v>13</v>
      </c>
      <c r="O4" s="102">
        <v>14</v>
      </c>
      <c r="P4" s="102">
        <v>15</v>
      </c>
      <c r="Q4" s="102">
        <v>16</v>
      </c>
      <c r="R4" s="102">
        <v>17</v>
      </c>
      <c r="S4" s="102">
        <v>18</v>
      </c>
      <c r="T4" s="102">
        <v>19</v>
      </c>
      <c r="U4" s="102">
        <v>20</v>
      </c>
      <c r="V4" s="102">
        <v>21</v>
      </c>
      <c r="W4" s="102" t="s">
        <v>87</v>
      </c>
    </row>
    <row r="5" spans="1:23" x14ac:dyDescent="0.2">
      <c r="A5" s="103" t="s">
        <v>88</v>
      </c>
      <c r="B5" s="104">
        <v>3.7499999999999999E-2</v>
      </c>
      <c r="C5" s="104">
        <v>7.2190000000000004E-2</v>
      </c>
      <c r="D5" s="104">
        <v>6.6769999999999996E-2</v>
      </c>
      <c r="E5" s="104">
        <v>6.1769999999999999E-2</v>
      </c>
      <c r="F5" s="104">
        <v>5.713E-2</v>
      </c>
      <c r="G5" s="104">
        <v>5.2850000000000001E-2</v>
      </c>
      <c r="H5" s="104">
        <v>4.888E-2</v>
      </c>
      <c r="I5" s="104">
        <v>4.5220000000000003E-2</v>
      </c>
      <c r="J5" s="104">
        <v>4.462E-2</v>
      </c>
      <c r="K5" s="104">
        <v>4.4610000000000004E-2</v>
      </c>
      <c r="L5" s="104">
        <v>4.462E-2</v>
      </c>
      <c r="M5" s="104">
        <v>4.4610000000000004E-2</v>
      </c>
      <c r="N5" s="104">
        <v>4.462E-2</v>
      </c>
      <c r="O5" s="104">
        <v>4.4610000000000004E-2</v>
      </c>
      <c r="P5" s="104">
        <v>4.462E-2</v>
      </c>
      <c r="Q5" s="104">
        <v>4.4610000000000004E-2</v>
      </c>
      <c r="R5" s="104">
        <v>4.462E-2</v>
      </c>
      <c r="S5" s="104">
        <v>4.4610000000000004E-2</v>
      </c>
      <c r="T5" s="104">
        <v>4.462E-2</v>
      </c>
      <c r="U5" s="104">
        <v>4.4610000000000004E-2</v>
      </c>
      <c r="V5" s="104">
        <v>2.231E-2</v>
      </c>
      <c r="W5" s="104">
        <f>SUM(B5:V5)</f>
        <v>1.0000000000000002</v>
      </c>
    </row>
    <row r="6" spans="1:23" x14ac:dyDescent="0.2">
      <c r="A6" s="103" t="s">
        <v>89</v>
      </c>
      <c r="B6" s="104">
        <f>B5*0.5+0.5</f>
        <v>0.51875000000000004</v>
      </c>
      <c r="C6" s="104">
        <f>C5*0.5</f>
        <v>3.6095000000000002E-2</v>
      </c>
      <c r="D6" s="104">
        <f t="shared" ref="D6:V6" si="0">D5*0.5</f>
        <v>3.3384999999999998E-2</v>
      </c>
      <c r="E6" s="104">
        <f t="shared" si="0"/>
        <v>3.0884999999999999E-2</v>
      </c>
      <c r="F6" s="104">
        <f t="shared" si="0"/>
        <v>2.8565E-2</v>
      </c>
      <c r="G6" s="104">
        <f t="shared" si="0"/>
        <v>2.6425000000000001E-2</v>
      </c>
      <c r="H6" s="104">
        <f t="shared" si="0"/>
        <v>2.444E-2</v>
      </c>
      <c r="I6" s="104">
        <f t="shared" si="0"/>
        <v>2.2610000000000002E-2</v>
      </c>
      <c r="J6" s="104">
        <f t="shared" si="0"/>
        <v>2.231E-2</v>
      </c>
      <c r="K6" s="104">
        <f t="shared" si="0"/>
        <v>2.2305000000000002E-2</v>
      </c>
      <c r="L6" s="104">
        <f t="shared" si="0"/>
        <v>2.231E-2</v>
      </c>
      <c r="M6" s="104">
        <f t="shared" si="0"/>
        <v>2.2305000000000002E-2</v>
      </c>
      <c r="N6" s="104">
        <f t="shared" si="0"/>
        <v>2.231E-2</v>
      </c>
      <c r="O6" s="104">
        <f t="shared" si="0"/>
        <v>2.2305000000000002E-2</v>
      </c>
      <c r="P6" s="104">
        <f t="shared" si="0"/>
        <v>2.231E-2</v>
      </c>
      <c r="Q6" s="104">
        <f t="shared" si="0"/>
        <v>2.2305000000000002E-2</v>
      </c>
      <c r="R6" s="104">
        <f t="shared" si="0"/>
        <v>2.231E-2</v>
      </c>
      <c r="S6" s="104">
        <f t="shared" si="0"/>
        <v>2.2305000000000002E-2</v>
      </c>
      <c r="T6" s="104">
        <f t="shared" si="0"/>
        <v>2.231E-2</v>
      </c>
      <c r="U6" s="104">
        <f t="shared" si="0"/>
        <v>2.2305000000000002E-2</v>
      </c>
      <c r="V6" s="104">
        <f t="shared" si="0"/>
        <v>1.1155E-2</v>
      </c>
      <c r="W6" s="104">
        <f>SUM(B6:V6)</f>
        <v>1.0000000000000004</v>
      </c>
    </row>
    <row r="7" spans="1:23" x14ac:dyDescent="0.2">
      <c r="A7" s="103" t="s">
        <v>90</v>
      </c>
      <c r="B7" s="104">
        <f>B5*0.6+0.4</f>
        <v>0.42250000000000004</v>
      </c>
      <c r="C7" s="104">
        <f>C5*0.6</f>
        <v>4.3313999999999998E-2</v>
      </c>
      <c r="D7" s="104">
        <f t="shared" ref="D7:V7" si="1">D5*0.6</f>
        <v>4.0061999999999993E-2</v>
      </c>
      <c r="E7" s="104">
        <f t="shared" si="1"/>
        <v>3.7061999999999998E-2</v>
      </c>
      <c r="F7" s="104">
        <f t="shared" si="1"/>
        <v>3.4277999999999996E-2</v>
      </c>
      <c r="G7" s="104">
        <f t="shared" si="1"/>
        <v>3.1710000000000002E-2</v>
      </c>
      <c r="H7" s="104">
        <f t="shared" si="1"/>
        <v>2.9328E-2</v>
      </c>
      <c r="I7" s="104">
        <f t="shared" si="1"/>
        <v>2.7132E-2</v>
      </c>
      <c r="J7" s="104">
        <f t="shared" si="1"/>
        <v>2.6772000000000001E-2</v>
      </c>
      <c r="K7" s="104">
        <f t="shared" si="1"/>
        <v>2.6766000000000002E-2</v>
      </c>
      <c r="L7" s="104">
        <f t="shared" si="1"/>
        <v>2.6772000000000001E-2</v>
      </c>
      <c r="M7" s="104">
        <f t="shared" si="1"/>
        <v>2.6766000000000002E-2</v>
      </c>
      <c r="N7" s="104">
        <f t="shared" si="1"/>
        <v>2.6772000000000001E-2</v>
      </c>
      <c r="O7" s="104">
        <f t="shared" si="1"/>
        <v>2.6766000000000002E-2</v>
      </c>
      <c r="P7" s="104">
        <f t="shared" si="1"/>
        <v>2.6772000000000001E-2</v>
      </c>
      <c r="Q7" s="104">
        <f t="shared" si="1"/>
        <v>2.6766000000000002E-2</v>
      </c>
      <c r="R7" s="104">
        <f t="shared" si="1"/>
        <v>2.6772000000000001E-2</v>
      </c>
      <c r="S7" s="104">
        <f t="shared" si="1"/>
        <v>2.6766000000000002E-2</v>
      </c>
      <c r="T7" s="104">
        <f t="shared" si="1"/>
        <v>2.6772000000000001E-2</v>
      </c>
      <c r="U7" s="104">
        <f t="shared" si="1"/>
        <v>2.6766000000000002E-2</v>
      </c>
      <c r="V7" s="104">
        <f t="shared" si="1"/>
        <v>1.3386E-2</v>
      </c>
      <c r="W7" s="104">
        <f>SUM(B7:V7)</f>
        <v>1</v>
      </c>
    </row>
  </sheetData>
  <pageMargins left="0.7" right="0.7" top="0.75" bottom="0.75" header="0.3" footer="0.3"/>
  <pageSetup scale="50" orientation="landscape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 tint="-0.249977111117893"/>
  </sheetPr>
  <dimension ref="A1"/>
  <sheetViews>
    <sheetView workbookViewId="0">
      <selection activeCell="J40" sqref="J40"/>
    </sheetView>
  </sheetViews>
  <sheetFormatPr defaultRowHeight="12.75" x14ac:dyDescent="0.2"/>
  <sheetData/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V69"/>
  <sheetViews>
    <sheetView zoomScale="85" zoomScaleNormal="85" workbookViewId="0">
      <pane xSplit="4" ySplit="26" topLeftCell="E54" activePane="bottomRight" state="frozen"/>
      <selection activeCell="F22" sqref="F22"/>
      <selection pane="topRight" activeCell="F22" sqref="F22"/>
      <selection pane="bottomLeft" activeCell="F22" sqref="F22"/>
      <selection pane="bottomRight" activeCell="G20" sqref="G20"/>
    </sheetView>
  </sheetViews>
  <sheetFormatPr defaultColWidth="10.28515625" defaultRowHeight="15" outlineLevelRow="1" outlineLevelCol="1" x14ac:dyDescent="0.2"/>
  <cols>
    <col min="1" max="1" width="5.7109375" style="34" customWidth="1"/>
    <col min="2" max="2" width="7.42578125" style="34" customWidth="1"/>
    <col min="3" max="3" width="26.42578125" style="34" customWidth="1"/>
    <col min="4" max="4" width="15.5703125" style="3" customWidth="1"/>
    <col min="5" max="5" width="13.5703125" style="56" customWidth="1"/>
    <col min="6" max="6" width="13.42578125" style="56" customWidth="1"/>
    <col min="7" max="7" width="14.5703125" style="56" bestFit="1" customWidth="1"/>
    <col min="8" max="8" width="12.5703125" style="56" customWidth="1"/>
    <col min="9" max="25" width="12.7109375" style="56" bestFit="1" customWidth="1"/>
    <col min="26" max="38" width="12.28515625" style="56" bestFit="1" customWidth="1"/>
    <col min="39" max="39" width="17" style="56" customWidth="1" outlineLevel="1"/>
    <col min="40" max="40" width="13" style="56" customWidth="1" outlineLevel="1"/>
    <col min="41" max="41" width="14.28515625" style="56" customWidth="1" outlineLevel="1"/>
    <col min="42" max="42" width="12.7109375" style="3" bestFit="1" customWidth="1"/>
    <col min="43" max="43" width="12.28515625" style="3" customWidth="1"/>
    <col min="44" max="45" width="14" style="3" customWidth="1"/>
    <col min="46" max="46" width="16.5703125" style="3" customWidth="1"/>
    <col min="47" max="47" width="15" style="3" bestFit="1" customWidth="1"/>
    <col min="48" max="48" width="12.28515625" style="3" bestFit="1" customWidth="1"/>
    <col min="49" max="16384" width="10.28515625" style="3"/>
  </cols>
  <sheetData>
    <row r="1" spans="1:41" ht="17.25" customHeight="1" x14ac:dyDescent="0.25">
      <c r="A1" s="1" t="s">
        <v>0</v>
      </c>
      <c r="B1" s="2"/>
      <c r="C1" s="2"/>
      <c r="E1" s="501"/>
      <c r="F1" s="501"/>
      <c r="G1" s="3"/>
      <c r="H1" s="4"/>
      <c r="I1" s="5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</row>
    <row r="2" spans="1:41" ht="12.75" customHeight="1" x14ac:dyDescent="0.25">
      <c r="A2" s="6" t="s">
        <v>1</v>
      </c>
      <c r="B2" s="2"/>
      <c r="C2" s="2"/>
      <c r="E2" s="3"/>
      <c r="F2" s="5"/>
      <c r="G2" s="5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</row>
    <row r="3" spans="1:41" x14ac:dyDescent="0.25">
      <c r="A3" s="6" t="s">
        <v>2</v>
      </c>
      <c r="B3" s="2"/>
      <c r="C3" s="204" t="s">
        <v>238</v>
      </c>
      <c r="D3" s="112" t="s">
        <v>3</v>
      </c>
      <c r="E3" s="3"/>
      <c r="F3" s="5"/>
      <c r="G3" s="5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</row>
    <row r="4" spans="1:41" ht="7.5" customHeight="1" thickBot="1" x14ac:dyDescent="0.25">
      <c r="A4" s="2"/>
      <c r="B4" s="2"/>
      <c r="C4" s="2"/>
      <c r="E4" s="3"/>
      <c r="F4" s="5"/>
      <c r="G4" s="5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</row>
    <row r="5" spans="1:41" x14ac:dyDescent="0.2">
      <c r="A5" s="7" t="s">
        <v>4</v>
      </c>
      <c r="B5" s="8"/>
      <c r="C5" s="8"/>
      <c r="D5" s="155" t="s">
        <v>165</v>
      </c>
      <c r="E5" s="9"/>
      <c r="F5" s="10"/>
      <c r="G5" s="11"/>
      <c r="H5" s="3"/>
      <c r="I5" s="3"/>
      <c r="J5" s="3"/>
      <c r="K5" s="3"/>
      <c r="L5" s="3"/>
      <c r="M5" s="3"/>
      <c r="N5" s="22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</row>
    <row r="6" spans="1:41" x14ac:dyDescent="0.2">
      <c r="A6" s="12"/>
      <c r="B6" s="13"/>
      <c r="C6" s="13"/>
      <c r="D6" s="106" t="s">
        <v>121</v>
      </c>
      <c r="E6" s="106"/>
      <c r="F6" s="107"/>
      <c r="G6" s="11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</row>
    <row r="7" spans="1:41" x14ac:dyDescent="0.2">
      <c r="A7" s="12"/>
      <c r="B7" s="13"/>
      <c r="C7" s="13"/>
      <c r="D7" s="16"/>
      <c r="E7" s="16"/>
      <c r="F7" s="17" t="s">
        <v>5</v>
      </c>
      <c r="G7" s="18"/>
      <c r="H7" s="3"/>
      <c r="I7" s="3"/>
      <c r="J7" s="3"/>
      <c r="K7" s="3"/>
      <c r="L7" s="3"/>
      <c r="M7" s="108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  <c r="AL7" s="3"/>
      <c r="AM7" s="3"/>
      <c r="AN7" s="3"/>
      <c r="AO7" s="3"/>
    </row>
    <row r="8" spans="1:41" x14ac:dyDescent="0.2">
      <c r="A8" s="12" t="s">
        <v>6</v>
      </c>
      <c r="B8" s="13"/>
      <c r="C8" s="13"/>
      <c r="D8" s="19" t="s">
        <v>7</v>
      </c>
      <c r="E8" s="19" t="s">
        <v>8</v>
      </c>
      <c r="F8" s="20" t="s">
        <v>8</v>
      </c>
      <c r="G8" s="18"/>
      <c r="H8" s="3"/>
      <c r="I8" s="3"/>
      <c r="J8" s="3"/>
      <c r="K8" s="3"/>
      <c r="L8" s="3"/>
      <c r="M8" s="98"/>
      <c r="N8" s="22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</row>
    <row r="9" spans="1:41" x14ac:dyDescent="0.2">
      <c r="A9" s="12"/>
      <c r="B9" s="13"/>
      <c r="C9" s="13"/>
      <c r="D9" s="14"/>
      <c r="E9" s="14"/>
      <c r="F9" s="21"/>
      <c r="G9" s="14"/>
      <c r="H9" s="3"/>
      <c r="I9" s="3"/>
      <c r="J9" s="3"/>
      <c r="K9" s="3"/>
      <c r="L9" s="3"/>
      <c r="M9" s="98"/>
      <c r="N9" s="22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  <c r="AL9" s="3"/>
      <c r="AM9" s="3"/>
      <c r="AN9" s="3"/>
      <c r="AO9" s="3"/>
    </row>
    <row r="10" spans="1:41" x14ac:dyDescent="0.2">
      <c r="A10" s="12"/>
      <c r="B10" s="13"/>
      <c r="C10" s="13"/>
      <c r="D10" s="23"/>
      <c r="E10" s="23"/>
      <c r="F10" s="24"/>
      <c r="G10" s="22"/>
      <c r="H10" s="3"/>
      <c r="I10" s="3"/>
      <c r="J10" s="3"/>
      <c r="K10" s="3"/>
      <c r="L10" s="3"/>
      <c r="M10" s="98"/>
      <c r="N10" s="22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</row>
    <row r="11" spans="1:41" x14ac:dyDescent="0.2">
      <c r="A11" s="12" t="s">
        <v>102</v>
      </c>
      <c r="B11" s="13"/>
      <c r="C11" s="13"/>
      <c r="D11" s="23">
        <f>'2019 GRC'!C12</f>
        <v>0.51500000000000001</v>
      </c>
      <c r="E11" s="23">
        <f>'2019 GRC'!D12</f>
        <v>5.4951456310679617E-2</v>
      </c>
      <c r="F11" s="24">
        <f>'2019 GRC'!E12</f>
        <v>2.8299999999999999E-2</v>
      </c>
      <c r="G11" s="22"/>
      <c r="H11" s="3"/>
      <c r="I11" s="3"/>
      <c r="J11" s="3"/>
      <c r="K11" s="3"/>
      <c r="L11" s="3"/>
      <c r="M11" s="98"/>
      <c r="N11" s="22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</row>
    <row r="12" spans="1:41" x14ac:dyDescent="0.2">
      <c r="A12" s="12" t="s">
        <v>9</v>
      </c>
      <c r="B12" s="13"/>
      <c r="C12" s="13"/>
      <c r="D12" s="25">
        <f>'2019 GRC'!C13</f>
        <v>0.48499999999999999</v>
      </c>
      <c r="E12" s="25">
        <f>'2019 GRC'!D13</f>
        <v>9.4E-2</v>
      </c>
      <c r="F12" s="26">
        <f>'2019 GRC'!E13</f>
        <v>4.5600000000000002E-2</v>
      </c>
      <c r="G12" s="22"/>
      <c r="H12" s="3"/>
      <c r="I12" s="3"/>
      <c r="J12" s="3"/>
      <c r="K12" s="3"/>
      <c r="L12" s="3"/>
      <c r="M12" s="98"/>
      <c r="N12" s="22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</row>
    <row r="13" spans="1:41" ht="15.75" thickBot="1" x14ac:dyDescent="0.25">
      <c r="A13" s="12" t="s">
        <v>10</v>
      </c>
      <c r="B13" s="13"/>
      <c r="C13" s="13"/>
      <c r="D13" s="27">
        <f>D10+D11+D12</f>
        <v>1</v>
      </c>
      <c r="E13" s="28"/>
      <c r="F13" s="156">
        <f>F10+F11+F12</f>
        <v>7.3899999999999993E-2</v>
      </c>
      <c r="G13" s="28"/>
      <c r="H13" s="3"/>
      <c r="I13" s="3"/>
      <c r="J13" s="3"/>
      <c r="K13" s="3"/>
      <c r="L13" s="3"/>
      <c r="M13" s="98"/>
      <c r="N13" s="22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  <c r="AL13" s="3"/>
      <c r="AM13" s="3"/>
      <c r="AN13" s="3"/>
      <c r="AO13" s="3"/>
    </row>
    <row r="14" spans="1:41" ht="15.75" thickTop="1" x14ac:dyDescent="0.2">
      <c r="A14" s="12"/>
      <c r="B14" s="13"/>
      <c r="C14" s="13"/>
      <c r="D14" s="14"/>
      <c r="E14" s="14"/>
      <c r="F14" s="21"/>
      <c r="G14" s="14"/>
      <c r="H14" s="3"/>
      <c r="I14" s="3"/>
      <c r="J14" s="3"/>
      <c r="K14" s="3"/>
      <c r="L14" s="3"/>
      <c r="M14" s="98"/>
      <c r="N14" s="22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  <c r="AL14" s="3"/>
      <c r="AM14" s="3"/>
      <c r="AN14" s="3"/>
      <c r="AO14" s="3"/>
    </row>
    <row r="15" spans="1:41" x14ac:dyDescent="0.2">
      <c r="A15" s="12" t="s">
        <v>11</v>
      </c>
      <c r="B15" s="13"/>
      <c r="C15" s="13"/>
      <c r="D15" s="14"/>
      <c r="E15" s="14"/>
      <c r="F15" s="24">
        <f>'2019 GRC'!I19</f>
        <v>0.21</v>
      </c>
      <c r="G15" s="28"/>
      <c r="H15" s="3"/>
      <c r="I15" s="3"/>
      <c r="J15" s="3"/>
      <c r="K15" s="3"/>
      <c r="L15" s="3"/>
      <c r="M15" s="98"/>
      <c r="N15" s="22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  <c r="AL15" s="3"/>
      <c r="AM15" s="3"/>
      <c r="AN15" s="3"/>
      <c r="AO15" s="3"/>
    </row>
    <row r="16" spans="1:41" x14ac:dyDescent="0.2">
      <c r="A16" s="12" t="s">
        <v>12</v>
      </c>
      <c r="B16" s="13"/>
      <c r="C16" s="13"/>
      <c r="D16" s="14"/>
      <c r="E16" s="14"/>
      <c r="F16" s="24">
        <f>'2019 GRC'!J38</f>
        <v>4.7447000000000003E-2</v>
      </c>
      <c r="G16" s="174"/>
      <c r="H16" s="3"/>
      <c r="I16" s="3"/>
      <c r="J16" s="3"/>
      <c r="K16" s="3"/>
      <c r="L16" s="3"/>
      <c r="M16" s="98"/>
      <c r="N16" s="22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  <c r="AL16" s="3"/>
      <c r="AM16" s="3"/>
      <c r="AN16" s="3"/>
      <c r="AO16" s="3"/>
    </row>
    <row r="17" spans="1:48" x14ac:dyDescent="0.2">
      <c r="A17" s="12" t="s">
        <v>13</v>
      </c>
      <c r="B17" s="13"/>
      <c r="C17" s="13"/>
      <c r="D17" s="14"/>
      <c r="E17" s="14"/>
      <c r="F17" s="24">
        <f>'2022 C&amp;OM'!G7</f>
        <v>2.528131715400191E-2</v>
      </c>
      <c r="H17" s="3"/>
      <c r="I17" s="3"/>
      <c r="J17" s="3"/>
      <c r="K17" s="3"/>
      <c r="L17" s="3"/>
      <c r="M17" s="98"/>
      <c r="N17" s="22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  <c r="AL17" s="3"/>
      <c r="AM17" s="3"/>
      <c r="AN17" s="3"/>
      <c r="AO17" s="3"/>
    </row>
    <row r="18" spans="1:48" x14ac:dyDescent="0.2">
      <c r="A18" s="12" t="s">
        <v>14</v>
      </c>
      <c r="B18" s="13"/>
      <c r="C18" s="13"/>
      <c r="D18" s="14"/>
      <c r="E18" s="14"/>
      <c r="F18" s="30">
        <v>2</v>
      </c>
      <c r="G18" s="5"/>
      <c r="H18" s="3"/>
      <c r="I18" s="3"/>
      <c r="J18" s="3"/>
      <c r="K18" s="3"/>
      <c r="L18" s="3"/>
      <c r="M18" s="98"/>
      <c r="N18" s="22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</row>
    <row r="19" spans="1:48" x14ac:dyDescent="0.2">
      <c r="A19" s="12"/>
      <c r="B19" s="13"/>
      <c r="C19" s="13"/>
      <c r="D19" s="14"/>
      <c r="E19" s="14"/>
      <c r="F19" s="15"/>
      <c r="G19" s="5"/>
      <c r="H19" s="3"/>
      <c r="I19" s="3"/>
      <c r="J19" s="3"/>
      <c r="K19" s="3"/>
      <c r="L19" s="3"/>
      <c r="M19" s="98"/>
      <c r="N19" s="22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  <c r="AL19" s="3"/>
      <c r="AM19" s="3"/>
      <c r="AN19" s="3"/>
      <c r="AO19" s="3"/>
    </row>
    <row r="20" spans="1:48" x14ac:dyDescent="0.2">
      <c r="A20" s="12" t="s">
        <v>15</v>
      </c>
      <c r="B20" s="13"/>
      <c r="C20" s="13"/>
      <c r="D20" s="14"/>
      <c r="E20" s="14"/>
      <c r="F20" s="15"/>
      <c r="G20" s="5"/>
      <c r="H20" s="3"/>
      <c r="I20" s="3"/>
      <c r="J20" s="3"/>
      <c r="K20" s="3"/>
      <c r="L20" s="3"/>
      <c r="N20" s="109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  <c r="AL20" s="3"/>
      <c r="AM20" s="3"/>
      <c r="AN20" s="3"/>
      <c r="AO20" s="3"/>
    </row>
    <row r="21" spans="1:48" ht="15.75" thickBot="1" x14ac:dyDescent="0.25">
      <c r="A21" s="12" t="s">
        <v>16</v>
      </c>
      <c r="B21" s="13"/>
      <c r="C21" s="13"/>
      <c r="D21" s="14"/>
      <c r="E21" s="14"/>
      <c r="F21" s="15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  <c r="AJ21" s="3"/>
      <c r="AK21" s="3"/>
      <c r="AL21" s="3"/>
      <c r="AM21" s="3"/>
      <c r="AN21" s="3"/>
      <c r="AO21" s="3"/>
    </row>
    <row r="22" spans="1:48" ht="15.75" thickBot="1" x14ac:dyDescent="0.25">
      <c r="A22" s="31" t="s">
        <v>17</v>
      </c>
      <c r="B22" s="32"/>
      <c r="C22" s="32"/>
      <c r="D22" s="32"/>
      <c r="E22" s="33"/>
      <c r="F22" s="351">
        <f>'2022 C&amp;OM'!F6</f>
        <v>39096717.459999964</v>
      </c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  <c r="AL22" s="3"/>
      <c r="AM22" s="3"/>
      <c r="AN22" s="3"/>
      <c r="AO22" s="3"/>
    </row>
    <row r="23" spans="1:48" ht="6" customHeight="1" x14ac:dyDescent="0.2"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3"/>
      <c r="AL23" s="3"/>
      <c r="AM23" s="3"/>
      <c r="AN23" s="3"/>
      <c r="AO23" s="3"/>
    </row>
    <row r="24" spans="1:48" ht="6" customHeight="1" x14ac:dyDescent="0.2">
      <c r="B24" s="3"/>
      <c r="C24" s="3"/>
      <c r="D24" s="98"/>
      <c r="E24" s="35"/>
      <c r="F24" s="35"/>
      <c r="G24" s="35"/>
      <c r="H24" s="35"/>
      <c r="I24" s="35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  <c r="AA24" s="35"/>
      <c r="AB24" s="35"/>
      <c r="AC24" s="35"/>
      <c r="AD24" s="35"/>
      <c r="AE24" s="35"/>
      <c r="AF24" s="35"/>
      <c r="AG24" s="35"/>
      <c r="AH24" s="35"/>
      <c r="AI24" s="35"/>
      <c r="AJ24" s="35"/>
      <c r="AK24" s="35"/>
      <c r="AL24" s="35"/>
      <c r="AM24" s="35"/>
      <c r="AN24" s="35"/>
      <c r="AO24" s="35"/>
    </row>
    <row r="25" spans="1:48" x14ac:dyDescent="0.2">
      <c r="A25" s="2"/>
      <c r="B25" s="2"/>
      <c r="C25" s="2"/>
      <c r="D25" s="112"/>
      <c r="E25" s="36" t="s">
        <v>18</v>
      </c>
      <c r="F25" s="88" t="s">
        <v>19</v>
      </c>
      <c r="G25" s="37" t="s">
        <v>20</v>
      </c>
      <c r="H25" s="37" t="s">
        <v>21</v>
      </c>
      <c r="I25" s="37" t="s">
        <v>22</v>
      </c>
      <c r="J25" s="37" t="s">
        <v>23</v>
      </c>
      <c r="K25" s="37" t="s">
        <v>24</v>
      </c>
      <c r="L25" s="37" t="s">
        <v>25</v>
      </c>
      <c r="M25" s="37" t="s">
        <v>26</v>
      </c>
      <c r="N25" s="37" t="s">
        <v>27</v>
      </c>
      <c r="O25" s="37" t="s">
        <v>28</v>
      </c>
      <c r="P25" s="37" t="s">
        <v>29</v>
      </c>
      <c r="Q25" s="37" t="s">
        <v>30</v>
      </c>
      <c r="R25" s="37" t="s">
        <v>31</v>
      </c>
      <c r="S25" s="37" t="s">
        <v>32</v>
      </c>
      <c r="T25" s="37" t="s">
        <v>33</v>
      </c>
      <c r="U25" s="37" t="s">
        <v>34</v>
      </c>
      <c r="V25" s="37" t="s">
        <v>35</v>
      </c>
      <c r="W25" s="37" t="s">
        <v>36</v>
      </c>
      <c r="X25" s="37" t="s">
        <v>37</v>
      </c>
      <c r="Y25" s="37" t="s">
        <v>38</v>
      </c>
      <c r="Z25" s="37" t="s">
        <v>39</v>
      </c>
      <c r="AA25" s="37" t="s">
        <v>40</v>
      </c>
      <c r="AB25" s="37" t="s">
        <v>41</v>
      </c>
      <c r="AC25" s="37" t="s">
        <v>42</v>
      </c>
      <c r="AD25" s="37" t="s">
        <v>43</v>
      </c>
      <c r="AE25" s="37" t="s">
        <v>44</v>
      </c>
      <c r="AF25" s="37" t="s">
        <v>45</v>
      </c>
      <c r="AG25" s="37" t="s">
        <v>46</v>
      </c>
      <c r="AH25" s="37" t="s">
        <v>47</v>
      </c>
      <c r="AI25" s="37" t="s">
        <v>48</v>
      </c>
      <c r="AJ25" s="37" t="s">
        <v>49</v>
      </c>
      <c r="AK25" s="37" t="s">
        <v>50</v>
      </c>
      <c r="AL25" s="37" t="s">
        <v>51</v>
      </c>
      <c r="AM25" s="37" t="s">
        <v>52</v>
      </c>
      <c r="AN25" s="37" t="s">
        <v>74</v>
      </c>
      <c r="AO25" s="37" t="s">
        <v>75</v>
      </c>
      <c r="AP25" s="37" t="s">
        <v>103</v>
      </c>
      <c r="AQ25" s="37" t="s">
        <v>104</v>
      </c>
      <c r="AR25" s="37" t="s">
        <v>105</v>
      </c>
      <c r="AS25" s="3" t="s">
        <v>106</v>
      </c>
    </row>
    <row r="26" spans="1:48" x14ac:dyDescent="0.2">
      <c r="A26" s="2"/>
      <c r="B26" s="2"/>
      <c r="C26" s="2"/>
      <c r="D26" s="112"/>
      <c r="E26" s="82">
        <v>2022</v>
      </c>
      <c r="F26" s="82">
        <v>2023</v>
      </c>
      <c r="G26" s="82">
        <v>2024</v>
      </c>
      <c r="H26" s="82">
        <v>2025</v>
      </c>
      <c r="I26" s="82">
        <v>2026</v>
      </c>
      <c r="J26" s="82">
        <v>2027</v>
      </c>
      <c r="K26" s="82">
        <v>2028</v>
      </c>
      <c r="L26" s="82">
        <v>2029</v>
      </c>
      <c r="M26" s="82">
        <v>2030</v>
      </c>
      <c r="N26" s="82">
        <v>2031</v>
      </c>
      <c r="O26" s="82">
        <v>2032</v>
      </c>
      <c r="P26" s="82">
        <v>2033</v>
      </c>
      <c r="Q26" s="82">
        <v>2034</v>
      </c>
      <c r="R26" s="82">
        <v>2035</v>
      </c>
      <c r="S26" s="82">
        <v>2036</v>
      </c>
      <c r="T26" s="82">
        <v>2037</v>
      </c>
      <c r="U26" s="82">
        <v>2038</v>
      </c>
      <c r="V26" s="82">
        <v>2039</v>
      </c>
      <c r="W26" s="82">
        <v>2040</v>
      </c>
      <c r="X26" s="82">
        <v>2041</v>
      </c>
      <c r="Y26" s="82">
        <v>2042</v>
      </c>
      <c r="Z26" s="82">
        <v>2043</v>
      </c>
      <c r="AA26" s="82">
        <v>2044</v>
      </c>
      <c r="AB26" s="82">
        <v>2045</v>
      </c>
      <c r="AC26" s="82">
        <v>2046</v>
      </c>
      <c r="AD26" s="82">
        <v>2047</v>
      </c>
      <c r="AE26" s="82">
        <v>2048</v>
      </c>
      <c r="AF26" s="82">
        <v>2049</v>
      </c>
      <c r="AG26" s="82">
        <v>2050</v>
      </c>
      <c r="AH26" s="82">
        <v>2051</v>
      </c>
      <c r="AI26" s="82">
        <v>2052</v>
      </c>
      <c r="AJ26" s="82">
        <v>2053</v>
      </c>
      <c r="AK26" s="82">
        <v>2054</v>
      </c>
      <c r="AL26" s="82">
        <v>2055</v>
      </c>
      <c r="AM26" s="82">
        <v>2056</v>
      </c>
      <c r="AN26" s="82">
        <v>2057</v>
      </c>
      <c r="AO26" s="82">
        <v>2058</v>
      </c>
      <c r="AP26" s="82">
        <v>2059</v>
      </c>
      <c r="AQ26" s="82">
        <v>2060</v>
      </c>
      <c r="AR26" s="82">
        <v>2061</v>
      </c>
      <c r="AS26" s="82"/>
    </row>
    <row r="27" spans="1:48" x14ac:dyDescent="0.2">
      <c r="A27" s="204">
        <v>1</v>
      </c>
      <c r="B27" s="2" t="s">
        <v>123</v>
      </c>
      <c r="C27" s="2"/>
      <c r="D27" s="112"/>
      <c r="E27" s="38">
        <f>$F22*$F17</f>
        <v>988416.51378666307</v>
      </c>
      <c r="F27" s="95">
        <f>$F22*$F17</f>
        <v>988416.51378666307</v>
      </c>
      <c r="G27" s="95">
        <f>$F22*$F17</f>
        <v>988416.51378666307</v>
      </c>
      <c r="H27" s="95">
        <f t="shared" ref="H27:AQ27" si="0">$F22*$F17</f>
        <v>988416.51378666307</v>
      </c>
      <c r="I27" s="95">
        <f t="shared" si="0"/>
        <v>988416.51378666307</v>
      </c>
      <c r="J27" s="95">
        <f t="shared" si="0"/>
        <v>988416.51378666307</v>
      </c>
      <c r="K27" s="95">
        <f t="shared" si="0"/>
        <v>988416.51378666307</v>
      </c>
      <c r="L27" s="95">
        <f t="shared" si="0"/>
        <v>988416.51378666307</v>
      </c>
      <c r="M27" s="95">
        <f t="shared" si="0"/>
        <v>988416.51378666307</v>
      </c>
      <c r="N27" s="95">
        <f t="shared" si="0"/>
        <v>988416.51378666307</v>
      </c>
      <c r="O27" s="95">
        <f t="shared" si="0"/>
        <v>988416.51378666307</v>
      </c>
      <c r="P27" s="95">
        <f t="shared" si="0"/>
        <v>988416.51378666307</v>
      </c>
      <c r="Q27" s="95">
        <f t="shared" si="0"/>
        <v>988416.51378666307</v>
      </c>
      <c r="R27" s="95">
        <f t="shared" si="0"/>
        <v>988416.51378666307</v>
      </c>
      <c r="S27" s="95">
        <f t="shared" si="0"/>
        <v>988416.51378666307</v>
      </c>
      <c r="T27" s="95">
        <f t="shared" si="0"/>
        <v>988416.51378666307</v>
      </c>
      <c r="U27" s="95">
        <f t="shared" si="0"/>
        <v>988416.51378666307</v>
      </c>
      <c r="V27" s="95">
        <f t="shared" si="0"/>
        <v>988416.51378666307</v>
      </c>
      <c r="W27" s="95">
        <f t="shared" si="0"/>
        <v>988416.51378666307</v>
      </c>
      <c r="X27" s="95">
        <f t="shared" si="0"/>
        <v>988416.51378666307</v>
      </c>
      <c r="Y27" s="95">
        <f t="shared" si="0"/>
        <v>988416.51378666307</v>
      </c>
      <c r="Z27" s="95">
        <f t="shared" si="0"/>
        <v>988416.51378666307</v>
      </c>
      <c r="AA27" s="95">
        <f t="shared" si="0"/>
        <v>988416.51378666307</v>
      </c>
      <c r="AB27" s="95">
        <f t="shared" si="0"/>
        <v>988416.51378666307</v>
      </c>
      <c r="AC27" s="95">
        <f t="shared" si="0"/>
        <v>988416.51378666307</v>
      </c>
      <c r="AD27" s="95">
        <f t="shared" si="0"/>
        <v>988416.51378666307</v>
      </c>
      <c r="AE27" s="95">
        <f t="shared" si="0"/>
        <v>988416.51378666307</v>
      </c>
      <c r="AF27" s="95">
        <f t="shared" si="0"/>
        <v>988416.51378666307</v>
      </c>
      <c r="AG27" s="95">
        <f t="shared" si="0"/>
        <v>988416.51378666307</v>
      </c>
      <c r="AH27" s="95">
        <f t="shared" si="0"/>
        <v>988416.51378666307</v>
      </c>
      <c r="AI27" s="95">
        <f t="shared" si="0"/>
        <v>988416.51378666307</v>
      </c>
      <c r="AJ27" s="95">
        <f t="shared" si="0"/>
        <v>988416.51378666307</v>
      </c>
      <c r="AK27" s="95">
        <f t="shared" si="0"/>
        <v>988416.51378666307</v>
      </c>
      <c r="AL27" s="95">
        <f t="shared" si="0"/>
        <v>988416.51378666307</v>
      </c>
      <c r="AM27" s="95">
        <f t="shared" si="0"/>
        <v>988416.51378666307</v>
      </c>
      <c r="AN27" s="95">
        <f t="shared" si="0"/>
        <v>988416.51378666307</v>
      </c>
      <c r="AO27" s="95">
        <f t="shared" si="0"/>
        <v>988416.51378666307</v>
      </c>
      <c r="AP27" s="95">
        <f t="shared" si="0"/>
        <v>988416.51378666307</v>
      </c>
      <c r="AQ27" s="95">
        <f t="shared" si="0"/>
        <v>988416.51378666307</v>
      </c>
      <c r="AR27" s="95">
        <f>$F22*$F17-408479.21</f>
        <v>579937.30378666311</v>
      </c>
      <c r="AS27" s="95"/>
      <c r="AT27" s="97">
        <f>SUM(D27:AS27)</f>
        <v>39128181.341466524</v>
      </c>
      <c r="AU27" s="22">
        <f>F22</f>
        <v>39096717.459999964</v>
      </c>
      <c r="AV27" s="97">
        <f>+AU27-AT27</f>
        <v>-31463.881466560066</v>
      </c>
    </row>
    <row r="28" spans="1:48" x14ac:dyDescent="0.2">
      <c r="A28" s="2"/>
      <c r="B28" s="2"/>
      <c r="C28" s="2"/>
      <c r="D28" s="112"/>
      <c r="E28" s="38"/>
      <c r="F28" s="95"/>
      <c r="G28" s="95"/>
      <c r="H28" s="95"/>
      <c r="I28" s="95"/>
      <c r="J28" s="95"/>
      <c r="K28" s="95"/>
      <c r="L28" s="95"/>
      <c r="M28" s="95"/>
      <c r="N28" s="95"/>
      <c r="O28" s="95"/>
      <c r="P28" s="95"/>
      <c r="Q28" s="95"/>
      <c r="R28" s="95"/>
      <c r="S28" s="95"/>
      <c r="T28" s="95"/>
      <c r="U28" s="95"/>
      <c r="V28" s="95"/>
      <c r="W28" s="95"/>
      <c r="X28" s="95"/>
      <c r="Y28" s="95"/>
      <c r="Z28" s="95"/>
      <c r="AA28" s="95"/>
      <c r="AB28" s="95"/>
      <c r="AC28" s="95"/>
      <c r="AD28" s="95"/>
      <c r="AE28" s="95"/>
      <c r="AF28" s="95"/>
      <c r="AG28" s="95"/>
      <c r="AH28" s="95"/>
      <c r="AI28" s="95"/>
      <c r="AJ28" s="95"/>
      <c r="AK28" s="95"/>
      <c r="AL28" s="95"/>
      <c r="AM28" s="39"/>
      <c r="AN28" s="95"/>
      <c r="AO28" s="95"/>
      <c r="AP28" s="113"/>
    </row>
    <row r="29" spans="1:48" x14ac:dyDescent="0.2">
      <c r="A29" s="204">
        <f>A27+1</f>
        <v>2</v>
      </c>
      <c r="B29" s="2" t="s">
        <v>54</v>
      </c>
      <c r="C29" s="2"/>
      <c r="D29" s="112"/>
      <c r="E29" s="38">
        <f>E53</f>
        <v>467313.03782916866</v>
      </c>
      <c r="F29" s="95">
        <f t="shared" ref="F29:AR29" si="1">F53</f>
        <v>452389.70810078213</v>
      </c>
      <c r="G29" s="95">
        <f t="shared" si="1"/>
        <v>436009.88214721088</v>
      </c>
      <c r="H29" s="95">
        <f t="shared" si="1"/>
        <v>420148.56287851912</v>
      </c>
      <c r="I29" s="95">
        <f t="shared" si="1"/>
        <v>404766.93693441839</v>
      </c>
      <c r="J29" s="95">
        <f t="shared" si="1"/>
        <v>389829.17659771955</v>
      </c>
      <c r="K29" s="95">
        <f t="shared" si="1"/>
        <v>375301.94218714896</v>
      </c>
      <c r="L29" s="95">
        <f t="shared" si="1"/>
        <v>361154.3820573492</v>
      </c>
      <c r="M29" s="95">
        <f t="shared" si="1"/>
        <v>347218.80258758657</v>
      </c>
      <c r="N29" s="95">
        <f t="shared" si="1"/>
        <v>333313.57715599833</v>
      </c>
      <c r="O29" s="95">
        <f t="shared" si="1"/>
        <v>319408.35172441008</v>
      </c>
      <c r="P29" s="95">
        <f t="shared" si="1"/>
        <v>305503.12629282178</v>
      </c>
      <c r="Q29" s="95">
        <f t="shared" si="1"/>
        <v>291597.90086123359</v>
      </c>
      <c r="R29" s="95">
        <f t="shared" si="1"/>
        <v>277692.67542964529</v>
      </c>
      <c r="S29" s="95">
        <f t="shared" si="1"/>
        <v>263787.4499980571</v>
      </c>
      <c r="T29" s="95">
        <f t="shared" si="1"/>
        <v>249882.22456646877</v>
      </c>
      <c r="U29" s="95">
        <f t="shared" si="1"/>
        <v>235976.99913488052</v>
      </c>
      <c r="V29" s="95">
        <f t="shared" si="1"/>
        <v>222071.77370329227</v>
      </c>
      <c r="W29" s="95">
        <f t="shared" si="1"/>
        <v>208166.548271704</v>
      </c>
      <c r="X29" s="95">
        <f t="shared" si="1"/>
        <v>194261.3228401157</v>
      </c>
      <c r="Y29" s="95">
        <f t="shared" si="1"/>
        <v>181466.25903421504</v>
      </c>
      <c r="Z29" s="95">
        <f t="shared" si="1"/>
        <v>170891.02087250637</v>
      </c>
      <c r="AA29" s="95">
        <f t="shared" si="1"/>
        <v>161425.94433648532</v>
      </c>
      <c r="AB29" s="95">
        <f t="shared" si="1"/>
        <v>151960.86780046421</v>
      </c>
      <c r="AC29" s="95">
        <f t="shared" si="1"/>
        <v>142495.79126444313</v>
      </c>
      <c r="AD29" s="95">
        <f t="shared" si="1"/>
        <v>133030.71472842208</v>
      </c>
      <c r="AE29" s="95">
        <f t="shared" si="1"/>
        <v>123565.63819240098</v>
      </c>
      <c r="AF29" s="95">
        <f t="shared" si="1"/>
        <v>114100.56165637991</v>
      </c>
      <c r="AG29" s="95">
        <f t="shared" si="1"/>
        <v>104635.48512035882</v>
      </c>
      <c r="AH29" s="95">
        <f t="shared" si="1"/>
        <v>95170.40858433774</v>
      </c>
      <c r="AI29" s="95">
        <f t="shared" si="1"/>
        <v>85705.332048316675</v>
      </c>
      <c r="AJ29" s="95">
        <f t="shared" si="1"/>
        <v>76240.255512295596</v>
      </c>
      <c r="AK29" s="95">
        <f t="shared" si="1"/>
        <v>66775.178976274517</v>
      </c>
      <c r="AL29" s="95">
        <f t="shared" si="1"/>
        <v>57310.102440253446</v>
      </c>
      <c r="AM29" s="95">
        <f t="shared" si="1"/>
        <v>47845.025904232418</v>
      </c>
      <c r="AN29" s="95">
        <f t="shared" si="1"/>
        <v>38379.949368211295</v>
      </c>
      <c r="AO29" s="95">
        <f t="shared" si="1"/>
        <v>28914.872832190173</v>
      </c>
      <c r="AP29" s="95">
        <f t="shared" si="1"/>
        <v>19449.79629616905</v>
      </c>
      <c r="AQ29" s="95">
        <f t="shared" si="1"/>
        <v>9984.7197601479238</v>
      </c>
      <c r="AR29" s="95">
        <f t="shared" si="1"/>
        <v>2475.4416816067646</v>
      </c>
      <c r="AS29" s="95"/>
      <c r="AT29" s="97">
        <f>SUM(D29:AS29)</f>
        <v>8367617.7477082433</v>
      </c>
    </row>
    <row r="30" spans="1:48" x14ac:dyDescent="0.2">
      <c r="A30" s="2"/>
      <c r="B30" s="2"/>
      <c r="C30" s="2"/>
      <c r="D30" s="112"/>
      <c r="E30" s="38"/>
      <c r="F30" s="95"/>
      <c r="G30" s="95"/>
      <c r="H30" s="95"/>
      <c r="I30" s="95"/>
      <c r="J30" s="95"/>
      <c r="K30" s="95"/>
      <c r="L30" s="95"/>
      <c r="M30" s="95"/>
      <c r="N30" s="95"/>
      <c r="O30" s="95"/>
      <c r="P30" s="95"/>
      <c r="Q30" s="95"/>
      <c r="R30" s="95"/>
      <c r="S30" s="95"/>
      <c r="T30" s="95"/>
      <c r="U30" s="95"/>
      <c r="V30" s="95"/>
      <c r="W30" s="95"/>
      <c r="X30" s="95"/>
      <c r="Y30" s="95"/>
      <c r="Z30" s="95"/>
      <c r="AA30" s="95"/>
      <c r="AB30" s="95"/>
      <c r="AC30" s="95"/>
      <c r="AD30" s="95"/>
      <c r="AE30" s="95"/>
      <c r="AF30" s="95"/>
      <c r="AG30" s="95"/>
      <c r="AH30" s="95"/>
      <c r="AI30" s="95"/>
      <c r="AJ30" s="95"/>
      <c r="AK30" s="95"/>
      <c r="AL30" s="95"/>
      <c r="AM30" s="95"/>
      <c r="AN30" s="95"/>
      <c r="AO30" s="95"/>
      <c r="AP30" s="95"/>
      <c r="AQ30" s="95"/>
      <c r="AR30" s="95"/>
      <c r="AS30" s="95"/>
    </row>
    <row r="31" spans="1:48" x14ac:dyDescent="0.2">
      <c r="A31" s="2"/>
      <c r="B31" s="2" t="s">
        <v>55</v>
      </c>
      <c r="C31" s="2"/>
      <c r="D31" s="112"/>
      <c r="E31" s="38">
        <f>+E30/0.79</f>
        <v>0</v>
      </c>
      <c r="F31" s="95"/>
      <c r="G31" s="95"/>
      <c r="H31" s="95"/>
      <c r="I31" s="95"/>
      <c r="J31" s="95"/>
      <c r="K31" s="95"/>
      <c r="L31" s="95"/>
      <c r="M31" s="95"/>
      <c r="N31" s="95"/>
      <c r="O31" s="95"/>
      <c r="P31" s="95"/>
      <c r="Q31" s="95"/>
      <c r="R31" s="95"/>
      <c r="S31" s="95"/>
      <c r="T31" s="95"/>
      <c r="U31" s="95"/>
      <c r="V31" s="95"/>
      <c r="W31" s="95"/>
      <c r="X31" s="95"/>
      <c r="Y31" s="95"/>
      <c r="Z31" s="95"/>
      <c r="AA31" s="95"/>
      <c r="AB31" s="95"/>
      <c r="AC31" s="95"/>
      <c r="AD31" s="95"/>
      <c r="AE31" s="95"/>
      <c r="AF31" s="95"/>
      <c r="AG31" s="95"/>
      <c r="AH31" s="95"/>
      <c r="AI31" s="95"/>
      <c r="AJ31" s="95"/>
      <c r="AK31" s="95"/>
      <c r="AL31" s="95"/>
      <c r="AM31" s="95"/>
      <c r="AN31" s="95"/>
      <c r="AO31" s="95"/>
      <c r="AP31" s="95"/>
      <c r="AQ31" s="95"/>
      <c r="AR31" s="95"/>
      <c r="AS31" s="95"/>
    </row>
    <row r="32" spans="1:48" x14ac:dyDescent="0.2">
      <c r="A32" s="204">
        <f>A29+1</f>
        <v>3</v>
      </c>
      <c r="B32" s="2"/>
      <c r="C32" s="2"/>
      <c r="D32" s="112"/>
      <c r="E32" s="38">
        <f>E49*$F10</f>
        <v>0</v>
      </c>
      <c r="F32" s="95">
        <f t="shared" ref="F32:AR32" si="2">F49*$F10</f>
        <v>0</v>
      </c>
      <c r="G32" s="95">
        <f t="shared" si="2"/>
        <v>0</v>
      </c>
      <c r="H32" s="95">
        <f t="shared" si="2"/>
        <v>0</v>
      </c>
      <c r="I32" s="95">
        <f t="shared" si="2"/>
        <v>0</v>
      </c>
      <c r="J32" s="95">
        <f t="shared" si="2"/>
        <v>0</v>
      </c>
      <c r="K32" s="95">
        <f t="shared" si="2"/>
        <v>0</v>
      </c>
      <c r="L32" s="95">
        <f t="shared" si="2"/>
        <v>0</v>
      </c>
      <c r="M32" s="95">
        <f t="shared" si="2"/>
        <v>0</v>
      </c>
      <c r="N32" s="95">
        <f t="shared" si="2"/>
        <v>0</v>
      </c>
      <c r="O32" s="95">
        <f t="shared" si="2"/>
        <v>0</v>
      </c>
      <c r="P32" s="95">
        <f t="shared" si="2"/>
        <v>0</v>
      </c>
      <c r="Q32" s="95">
        <f t="shared" si="2"/>
        <v>0</v>
      </c>
      <c r="R32" s="95">
        <f t="shared" si="2"/>
        <v>0</v>
      </c>
      <c r="S32" s="95">
        <f t="shared" si="2"/>
        <v>0</v>
      </c>
      <c r="T32" s="95">
        <f t="shared" si="2"/>
        <v>0</v>
      </c>
      <c r="U32" s="95">
        <f t="shared" si="2"/>
        <v>0</v>
      </c>
      <c r="V32" s="95">
        <f t="shared" si="2"/>
        <v>0</v>
      </c>
      <c r="W32" s="95">
        <f t="shared" si="2"/>
        <v>0</v>
      </c>
      <c r="X32" s="95">
        <f t="shared" si="2"/>
        <v>0</v>
      </c>
      <c r="Y32" s="95">
        <f t="shared" si="2"/>
        <v>0</v>
      </c>
      <c r="Z32" s="95">
        <f t="shared" si="2"/>
        <v>0</v>
      </c>
      <c r="AA32" s="95">
        <f t="shared" si="2"/>
        <v>0</v>
      </c>
      <c r="AB32" s="95">
        <f t="shared" si="2"/>
        <v>0</v>
      </c>
      <c r="AC32" s="95">
        <f t="shared" si="2"/>
        <v>0</v>
      </c>
      <c r="AD32" s="95">
        <f t="shared" si="2"/>
        <v>0</v>
      </c>
      <c r="AE32" s="95">
        <f t="shared" si="2"/>
        <v>0</v>
      </c>
      <c r="AF32" s="95">
        <f t="shared" si="2"/>
        <v>0</v>
      </c>
      <c r="AG32" s="95">
        <f t="shared" si="2"/>
        <v>0</v>
      </c>
      <c r="AH32" s="95">
        <f t="shared" si="2"/>
        <v>0</v>
      </c>
      <c r="AI32" s="95">
        <f t="shared" si="2"/>
        <v>0</v>
      </c>
      <c r="AJ32" s="95">
        <f t="shared" si="2"/>
        <v>0</v>
      </c>
      <c r="AK32" s="95">
        <f t="shared" si="2"/>
        <v>0</v>
      </c>
      <c r="AL32" s="95">
        <f t="shared" si="2"/>
        <v>0</v>
      </c>
      <c r="AM32" s="95">
        <f t="shared" si="2"/>
        <v>0</v>
      </c>
      <c r="AN32" s="95">
        <f t="shared" si="2"/>
        <v>0</v>
      </c>
      <c r="AO32" s="95">
        <f t="shared" si="2"/>
        <v>0</v>
      </c>
      <c r="AP32" s="95">
        <f t="shared" si="2"/>
        <v>0</v>
      </c>
      <c r="AQ32" s="95">
        <f t="shared" si="2"/>
        <v>0</v>
      </c>
      <c r="AR32" s="95">
        <f t="shared" si="2"/>
        <v>0</v>
      </c>
      <c r="AS32" s="95"/>
      <c r="AT32" s="97">
        <f t="shared" ref="AT32:AT42" si="3">SUM(D32:AS32)</f>
        <v>0</v>
      </c>
    </row>
    <row r="33" spans="1:46" x14ac:dyDescent="0.2">
      <c r="A33" s="204">
        <f>A32+1</f>
        <v>4</v>
      </c>
      <c r="B33" s="13"/>
      <c r="C33" s="13" t="s">
        <v>102</v>
      </c>
      <c r="D33" s="112"/>
      <c r="E33" s="38">
        <f>E49*$F11</f>
        <v>1091031.4940211701</v>
      </c>
      <c r="F33" s="95">
        <f t="shared" ref="F33:AR33" si="4">F49*$F11</f>
        <v>1056190.1319976177</v>
      </c>
      <c r="G33" s="95">
        <f t="shared" si="4"/>
        <v>1017948.3015001246</v>
      </c>
      <c r="H33" s="95">
        <f t="shared" si="4"/>
        <v>980917.02383824671</v>
      </c>
      <c r="I33" s="95">
        <f t="shared" si="4"/>
        <v>945005.68181315705</v>
      </c>
      <c r="J33" s="95">
        <f t="shared" si="4"/>
        <v>910130.62877978443</v>
      </c>
      <c r="K33" s="95">
        <f t="shared" si="4"/>
        <v>876214.02688785398</v>
      </c>
      <c r="L33" s="95">
        <f t="shared" si="4"/>
        <v>843183.84708188765</v>
      </c>
      <c r="M33" s="95">
        <f t="shared" si="4"/>
        <v>810648.57659259334</v>
      </c>
      <c r="N33" s="95">
        <f t="shared" si="4"/>
        <v>778184.17339981778</v>
      </c>
      <c r="O33" s="95">
        <f t="shared" si="4"/>
        <v>745719.77020704222</v>
      </c>
      <c r="P33" s="95">
        <f t="shared" si="4"/>
        <v>713255.36701426667</v>
      </c>
      <c r="Q33" s="95">
        <f t="shared" si="4"/>
        <v>680790.96382149111</v>
      </c>
      <c r="R33" s="95">
        <f t="shared" si="4"/>
        <v>648326.56062871555</v>
      </c>
      <c r="S33" s="95">
        <f t="shared" si="4"/>
        <v>615862.15743594</v>
      </c>
      <c r="T33" s="95">
        <f t="shared" si="4"/>
        <v>583397.75424316444</v>
      </c>
      <c r="U33" s="95">
        <f t="shared" si="4"/>
        <v>550933.35105038888</v>
      </c>
      <c r="V33" s="95">
        <f t="shared" si="4"/>
        <v>518468.94785761327</v>
      </c>
      <c r="W33" s="95">
        <f t="shared" si="4"/>
        <v>486004.54466483765</v>
      </c>
      <c r="X33" s="95">
        <f t="shared" si="4"/>
        <v>453540.1414720621</v>
      </c>
      <c r="Y33" s="95">
        <f t="shared" si="4"/>
        <v>423667.6225175382</v>
      </c>
      <c r="Z33" s="95">
        <f t="shared" si="4"/>
        <v>398977.71028055821</v>
      </c>
      <c r="AA33" s="95">
        <f t="shared" si="4"/>
        <v>376879.68228182977</v>
      </c>
      <c r="AB33" s="95">
        <f t="shared" si="4"/>
        <v>354781.65428310132</v>
      </c>
      <c r="AC33" s="95">
        <f t="shared" si="4"/>
        <v>332683.62628437299</v>
      </c>
      <c r="AD33" s="95">
        <f t="shared" si="4"/>
        <v>310585.59828564455</v>
      </c>
      <c r="AE33" s="95">
        <f t="shared" si="4"/>
        <v>288487.57028691616</v>
      </c>
      <c r="AF33" s="95">
        <f t="shared" si="4"/>
        <v>266389.54228818772</v>
      </c>
      <c r="AG33" s="95">
        <f t="shared" si="4"/>
        <v>244291.51428945927</v>
      </c>
      <c r="AH33" s="95">
        <f t="shared" si="4"/>
        <v>222193.48629073089</v>
      </c>
      <c r="AI33" s="95">
        <f t="shared" si="4"/>
        <v>200095.4582920025</v>
      </c>
      <c r="AJ33" s="95">
        <f t="shared" si="4"/>
        <v>177997.43029327408</v>
      </c>
      <c r="AK33" s="95">
        <f t="shared" si="4"/>
        <v>155899.4022945457</v>
      </c>
      <c r="AL33" s="95">
        <f t="shared" si="4"/>
        <v>133801.37429581728</v>
      </c>
      <c r="AM33" s="95">
        <f t="shared" si="4"/>
        <v>111703.34629708898</v>
      </c>
      <c r="AN33" s="95">
        <f t="shared" si="4"/>
        <v>89605.318298360478</v>
      </c>
      <c r="AO33" s="95">
        <f t="shared" si="4"/>
        <v>67507.290299631961</v>
      </c>
      <c r="AP33" s="95">
        <f t="shared" si="4"/>
        <v>45409.262300903451</v>
      </c>
      <c r="AQ33" s="95">
        <f t="shared" si="4"/>
        <v>23311.234302174933</v>
      </c>
      <c r="AR33" s="95">
        <f t="shared" si="4"/>
        <v>5779.3911524313316</v>
      </c>
      <c r="AS33" s="95"/>
      <c r="AT33" s="97">
        <f t="shared" si="3"/>
        <v>19535800.959222343</v>
      </c>
    </row>
    <row r="34" spans="1:46" x14ac:dyDescent="0.2">
      <c r="A34" s="204">
        <f>A33+1</f>
        <v>5</v>
      </c>
      <c r="B34" s="2"/>
      <c r="C34" s="2" t="s">
        <v>9</v>
      </c>
      <c r="D34" s="112"/>
      <c r="E34" s="40">
        <f>E49*$F12</f>
        <v>1757987.1423097299</v>
      </c>
      <c r="F34" s="93">
        <f t="shared" ref="F34:AR34" si="5">F49*$F12</f>
        <v>1701846.9971410378</v>
      </c>
      <c r="G34" s="93">
        <f t="shared" si="5"/>
        <v>1640227.6518871267</v>
      </c>
      <c r="H34" s="93">
        <f t="shared" si="5"/>
        <v>1580558.8794001434</v>
      </c>
      <c r="I34" s="93">
        <f t="shared" si="5"/>
        <v>1522694.6675151931</v>
      </c>
      <c r="J34" s="93">
        <f t="shared" si="5"/>
        <v>1466500.2357723736</v>
      </c>
      <c r="K34" s="93">
        <f t="shared" si="5"/>
        <v>1411850.1634659416</v>
      </c>
      <c r="L34" s="93">
        <f t="shared" si="5"/>
        <v>1358628.3896443138</v>
      </c>
      <c r="M34" s="93">
        <f t="shared" si="5"/>
        <v>1306204.0668771116</v>
      </c>
      <c r="N34" s="93">
        <f t="shared" si="5"/>
        <v>1253893.9331106604</v>
      </c>
      <c r="O34" s="93">
        <f t="shared" si="5"/>
        <v>1201583.7993442095</v>
      </c>
      <c r="P34" s="93">
        <f t="shared" si="5"/>
        <v>1149273.6655777583</v>
      </c>
      <c r="Q34" s="93">
        <f t="shared" si="5"/>
        <v>1096963.5318113074</v>
      </c>
      <c r="R34" s="93">
        <f t="shared" si="5"/>
        <v>1044653.3980448561</v>
      </c>
      <c r="S34" s="93">
        <f t="shared" si="5"/>
        <v>992343.26427840523</v>
      </c>
      <c r="T34" s="93">
        <f t="shared" si="5"/>
        <v>940033.13051195396</v>
      </c>
      <c r="U34" s="93">
        <f t="shared" si="5"/>
        <v>887722.99674550304</v>
      </c>
      <c r="V34" s="93">
        <f t="shared" si="5"/>
        <v>835412.86297905189</v>
      </c>
      <c r="W34" s="93">
        <f t="shared" si="5"/>
        <v>783102.72921260074</v>
      </c>
      <c r="X34" s="93">
        <f t="shared" si="5"/>
        <v>730792.59544614959</v>
      </c>
      <c r="Y34" s="93">
        <f t="shared" si="5"/>
        <v>682658.78398585669</v>
      </c>
      <c r="Z34" s="93">
        <f t="shared" si="5"/>
        <v>642875.74518704787</v>
      </c>
      <c r="AA34" s="93">
        <f t="shared" si="5"/>
        <v>607269.02869439719</v>
      </c>
      <c r="AB34" s="93">
        <f t="shared" si="5"/>
        <v>571662.31220174639</v>
      </c>
      <c r="AC34" s="93">
        <f t="shared" si="5"/>
        <v>536055.59570909571</v>
      </c>
      <c r="AD34" s="93">
        <f t="shared" si="5"/>
        <v>500448.87921644497</v>
      </c>
      <c r="AE34" s="93">
        <f t="shared" si="5"/>
        <v>464842.16272379423</v>
      </c>
      <c r="AF34" s="93">
        <f t="shared" si="5"/>
        <v>429235.44623114349</v>
      </c>
      <c r="AG34" s="93">
        <f t="shared" si="5"/>
        <v>393628.72973849275</v>
      </c>
      <c r="AH34" s="93">
        <f t="shared" si="5"/>
        <v>358022.01324584201</v>
      </c>
      <c r="AI34" s="93">
        <f t="shared" si="5"/>
        <v>322415.29675319133</v>
      </c>
      <c r="AJ34" s="93">
        <f t="shared" si="5"/>
        <v>286808.58026054059</v>
      </c>
      <c r="AK34" s="93">
        <f t="shared" si="5"/>
        <v>251201.86376788991</v>
      </c>
      <c r="AL34" s="93">
        <f t="shared" si="5"/>
        <v>215595.14727523917</v>
      </c>
      <c r="AM34" s="93">
        <f t="shared" si="5"/>
        <v>179988.43078258864</v>
      </c>
      <c r="AN34" s="93">
        <f t="shared" si="5"/>
        <v>144381.71428993775</v>
      </c>
      <c r="AO34" s="93">
        <f t="shared" si="5"/>
        <v>108774.99779728685</v>
      </c>
      <c r="AP34" s="93">
        <f t="shared" si="5"/>
        <v>73168.281304635952</v>
      </c>
      <c r="AQ34" s="93">
        <f t="shared" si="5"/>
        <v>37561.564811985052</v>
      </c>
      <c r="AR34" s="93">
        <f t="shared" si="5"/>
        <v>9312.3758498540192</v>
      </c>
      <c r="AS34" s="93"/>
      <c r="AT34" s="97">
        <f t="shared" si="3"/>
        <v>31478181.050902441</v>
      </c>
    </row>
    <row r="35" spans="1:46" x14ac:dyDescent="0.2">
      <c r="A35" s="204">
        <f>A34+1</f>
        <v>6</v>
      </c>
      <c r="B35" s="2"/>
      <c r="C35" s="2" t="s">
        <v>58</v>
      </c>
      <c r="D35" s="112"/>
      <c r="E35" s="38">
        <f>E32+E33+E34</f>
        <v>2849018.6363308998</v>
      </c>
      <c r="F35" s="95">
        <f>F32+F33+F34</f>
        <v>2758037.1291386555</v>
      </c>
      <c r="G35" s="95">
        <f>G32+G33+G34</f>
        <v>2658175.9533872511</v>
      </c>
      <c r="H35" s="95">
        <f t="shared" ref="H35:AR35" si="6">H32+H33+H34</f>
        <v>2561475.9032383901</v>
      </c>
      <c r="I35" s="95">
        <f t="shared" si="6"/>
        <v>2467700.3493283503</v>
      </c>
      <c r="J35" s="95">
        <f t="shared" si="6"/>
        <v>2376630.8645521579</v>
      </c>
      <c r="K35" s="95">
        <f t="shared" si="6"/>
        <v>2288064.1903537954</v>
      </c>
      <c r="L35" s="95">
        <f t="shared" si="6"/>
        <v>2201812.2367262016</v>
      </c>
      <c r="M35" s="95">
        <f t="shared" si="6"/>
        <v>2116852.6434697048</v>
      </c>
      <c r="N35" s="95">
        <f t="shared" si="6"/>
        <v>2032078.1065104781</v>
      </c>
      <c r="O35" s="95">
        <f t="shared" si="6"/>
        <v>1947303.5695512518</v>
      </c>
      <c r="P35" s="95">
        <f t="shared" si="6"/>
        <v>1862529.0325920251</v>
      </c>
      <c r="Q35" s="95">
        <f t="shared" si="6"/>
        <v>1777754.4956327984</v>
      </c>
      <c r="R35" s="95">
        <f t="shared" si="6"/>
        <v>1692979.9586735717</v>
      </c>
      <c r="S35" s="95">
        <f t="shared" si="6"/>
        <v>1608205.4217143452</v>
      </c>
      <c r="T35" s="95">
        <f t="shared" si="6"/>
        <v>1523430.8847551183</v>
      </c>
      <c r="U35" s="95">
        <f t="shared" si="6"/>
        <v>1438656.347795892</v>
      </c>
      <c r="V35" s="95">
        <f t="shared" si="6"/>
        <v>1353881.8108366651</v>
      </c>
      <c r="W35" s="95">
        <f t="shared" si="6"/>
        <v>1269107.2738774384</v>
      </c>
      <c r="X35" s="95">
        <f t="shared" si="6"/>
        <v>1184332.7369182117</v>
      </c>
      <c r="Y35" s="95">
        <f t="shared" si="6"/>
        <v>1106326.4065033949</v>
      </c>
      <c r="Z35" s="95">
        <f t="shared" si="6"/>
        <v>1041853.4554676061</v>
      </c>
      <c r="AA35" s="95">
        <f t="shared" si="6"/>
        <v>984148.71097622695</v>
      </c>
      <c r="AB35" s="95">
        <f t="shared" si="6"/>
        <v>926443.96648484771</v>
      </c>
      <c r="AC35" s="95">
        <f t="shared" si="6"/>
        <v>868739.2219934687</v>
      </c>
      <c r="AD35" s="95">
        <f t="shared" si="6"/>
        <v>811034.47750208946</v>
      </c>
      <c r="AE35" s="95">
        <f t="shared" si="6"/>
        <v>753329.73301071045</v>
      </c>
      <c r="AF35" s="95">
        <f t="shared" si="6"/>
        <v>695624.98851933121</v>
      </c>
      <c r="AG35" s="95">
        <f t="shared" si="6"/>
        <v>637920.24402795197</v>
      </c>
      <c r="AH35" s="95">
        <f t="shared" si="6"/>
        <v>580215.49953657296</v>
      </c>
      <c r="AI35" s="95">
        <f t="shared" si="6"/>
        <v>522510.75504519383</v>
      </c>
      <c r="AJ35" s="95">
        <f t="shared" si="6"/>
        <v>464806.0105538147</v>
      </c>
      <c r="AK35" s="95">
        <f t="shared" si="6"/>
        <v>407101.26606243558</v>
      </c>
      <c r="AL35" s="95">
        <f t="shared" si="6"/>
        <v>349396.52157105645</v>
      </c>
      <c r="AM35" s="95">
        <f t="shared" si="6"/>
        <v>291691.77707967762</v>
      </c>
      <c r="AN35" s="95">
        <f t="shared" si="6"/>
        <v>233987.03258829823</v>
      </c>
      <c r="AO35" s="95">
        <f t="shared" si="6"/>
        <v>176282.28809691881</v>
      </c>
      <c r="AP35" s="95">
        <f t="shared" si="6"/>
        <v>118577.54360553939</v>
      </c>
      <c r="AQ35" s="95">
        <f t="shared" si="6"/>
        <v>60872.799114159985</v>
      </c>
      <c r="AR35" s="95">
        <f t="shared" si="6"/>
        <v>15091.767002285351</v>
      </c>
      <c r="AS35" s="95"/>
      <c r="AT35" s="97">
        <f t="shared" si="3"/>
        <v>51013982.010124773</v>
      </c>
    </row>
    <row r="36" spans="1:46" x14ac:dyDescent="0.2">
      <c r="A36" s="2"/>
      <c r="B36" s="2"/>
      <c r="C36" s="2"/>
      <c r="D36" s="112"/>
      <c r="E36" s="38"/>
      <c r="F36" s="95"/>
      <c r="G36" s="95"/>
      <c r="H36" s="95"/>
      <c r="I36" s="95"/>
      <c r="J36" s="95"/>
      <c r="K36" s="95"/>
      <c r="L36" s="95"/>
      <c r="M36" s="95"/>
      <c r="N36" s="95"/>
      <c r="O36" s="95"/>
      <c r="P36" s="95"/>
      <c r="Q36" s="95"/>
      <c r="R36" s="95"/>
      <c r="S36" s="95"/>
      <c r="T36" s="95"/>
      <c r="U36" s="95"/>
      <c r="V36" s="95"/>
      <c r="W36" s="95"/>
      <c r="X36" s="95"/>
      <c r="Y36" s="95"/>
      <c r="Z36" s="95"/>
      <c r="AA36" s="95"/>
      <c r="AB36" s="95"/>
      <c r="AC36" s="95"/>
      <c r="AD36" s="95"/>
      <c r="AE36" s="95"/>
      <c r="AF36" s="95"/>
      <c r="AG36" s="95"/>
      <c r="AH36" s="95"/>
      <c r="AI36" s="95"/>
      <c r="AJ36" s="95"/>
      <c r="AK36" s="95"/>
      <c r="AL36" s="95"/>
      <c r="AM36" s="95"/>
      <c r="AN36" s="95"/>
      <c r="AO36" s="95"/>
      <c r="AP36" s="95"/>
      <c r="AQ36" s="95"/>
      <c r="AR36" s="95"/>
      <c r="AS36" s="95"/>
      <c r="AT36" s="97">
        <f t="shared" si="3"/>
        <v>0</v>
      </c>
    </row>
    <row r="37" spans="1:46" x14ac:dyDescent="0.2">
      <c r="A37" s="204">
        <f>A35+1</f>
        <v>7</v>
      </c>
      <c r="B37" s="2" t="s">
        <v>59</v>
      </c>
      <c r="C37" s="2"/>
      <c r="D37" s="112"/>
      <c r="E37" s="41">
        <f>E27+E29+E35</f>
        <v>4304748.1879467312</v>
      </c>
      <c r="F37" s="92">
        <f>F27+F29+F35</f>
        <v>4198843.351026101</v>
      </c>
      <c r="G37" s="92">
        <f t="shared" ref="G37:AR37" si="7">G27+G29+G35</f>
        <v>4082602.3493211251</v>
      </c>
      <c r="H37" s="92">
        <f t="shared" si="7"/>
        <v>3970040.9799035722</v>
      </c>
      <c r="I37" s="92">
        <f t="shared" si="7"/>
        <v>3860883.8000494316</v>
      </c>
      <c r="J37" s="92">
        <f t="shared" si="7"/>
        <v>3754876.5549365403</v>
      </c>
      <c r="K37" s="92">
        <f t="shared" si="7"/>
        <v>3651782.6463276073</v>
      </c>
      <c r="L37" s="92">
        <f t="shared" si="7"/>
        <v>3551383.1325702136</v>
      </c>
      <c r="M37" s="92">
        <f t="shared" si="7"/>
        <v>3452487.9598439545</v>
      </c>
      <c r="N37" s="92">
        <f t="shared" si="7"/>
        <v>3353808.1974531393</v>
      </c>
      <c r="O37" s="92">
        <f t="shared" si="7"/>
        <v>3255128.4350623251</v>
      </c>
      <c r="P37" s="92">
        <f t="shared" si="7"/>
        <v>3156448.6726715099</v>
      </c>
      <c r="Q37" s="92">
        <f t="shared" si="7"/>
        <v>3057768.9102806952</v>
      </c>
      <c r="R37" s="92">
        <f t="shared" si="7"/>
        <v>2959089.14788988</v>
      </c>
      <c r="S37" s="92">
        <f t="shared" si="7"/>
        <v>2860409.3854990657</v>
      </c>
      <c r="T37" s="92">
        <f t="shared" si="7"/>
        <v>2761729.6231082501</v>
      </c>
      <c r="U37" s="92">
        <f t="shared" si="7"/>
        <v>2663049.8607174354</v>
      </c>
      <c r="V37" s="92">
        <f t="shared" si="7"/>
        <v>2564370.0983266206</v>
      </c>
      <c r="W37" s="92">
        <f t="shared" si="7"/>
        <v>2465690.3359358055</v>
      </c>
      <c r="X37" s="92">
        <f t="shared" si="7"/>
        <v>2367010.5735449903</v>
      </c>
      <c r="Y37" s="92">
        <f t="shared" si="7"/>
        <v>2276209.179324273</v>
      </c>
      <c r="Z37" s="92">
        <f t="shared" si="7"/>
        <v>2201160.9901267756</v>
      </c>
      <c r="AA37" s="92">
        <f t="shared" si="7"/>
        <v>2133991.1690993756</v>
      </c>
      <c r="AB37" s="92">
        <f t="shared" si="7"/>
        <v>2066821.3480719749</v>
      </c>
      <c r="AC37" s="92">
        <f t="shared" si="7"/>
        <v>1999651.527044575</v>
      </c>
      <c r="AD37" s="92">
        <f t="shared" si="7"/>
        <v>1932481.7060171745</v>
      </c>
      <c r="AE37" s="92">
        <f t="shared" si="7"/>
        <v>1865311.8849897746</v>
      </c>
      <c r="AF37" s="92">
        <f t="shared" si="7"/>
        <v>1798142.0639623741</v>
      </c>
      <c r="AG37" s="92">
        <f t="shared" si="7"/>
        <v>1730972.2429349739</v>
      </c>
      <c r="AH37" s="92">
        <f t="shared" si="7"/>
        <v>1663802.4219075737</v>
      </c>
      <c r="AI37" s="92">
        <f t="shared" si="7"/>
        <v>1596632.6008801735</v>
      </c>
      <c r="AJ37" s="92">
        <f t="shared" si="7"/>
        <v>1529462.7798527733</v>
      </c>
      <c r="AK37" s="92">
        <f t="shared" si="7"/>
        <v>1462292.9588253731</v>
      </c>
      <c r="AL37" s="92">
        <f t="shared" si="7"/>
        <v>1395123.1377979731</v>
      </c>
      <c r="AM37" s="92">
        <f t="shared" si="7"/>
        <v>1327953.3167705731</v>
      </c>
      <c r="AN37" s="92">
        <f t="shared" si="7"/>
        <v>1260783.4957431727</v>
      </c>
      <c r="AO37" s="92">
        <f t="shared" si="7"/>
        <v>1193613.674715772</v>
      </c>
      <c r="AP37" s="92">
        <f t="shared" si="7"/>
        <v>1126443.8536883716</v>
      </c>
      <c r="AQ37" s="92">
        <f t="shared" si="7"/>
        <v>1059274.0326609709</v>
      </c>
      <c r="AR37" s="92">
        <f t="shared" si="7"/>
        <v>597504.51247055526</v>
      </c>
      <c r="AS37" s="92"/>
      <c r="AT37" s="97">
        <f t="shared" si="3"/>
        <v>98509781.09929958</v>
      </c>
    </row>
    <row r="38" spans="1:46" x14ac:dyDescent="0.2">
      <c r="A38" s="204">
        <f>A37+1</f>
        <v>8</v>
      </c>
      <c r="B38" s="2" t="s">
        <v>60</v>
      </c>
      <c r="C38" s="2"/>
      <c r="D38" s="112"/>
      <c r="E38" s="40">
        <f>E37/(1-$F16)-E37</f>
        <v>214421.02147965413</v>
      </c>
      <c r="F38" s="93">
        <f t="shared" ref="F38:AR38" si="8">F37/(1-$F16)-F37</f>
        <v>209145.86429955624</v>
      </c>
      <c r="G38" s="93">
        <f t="shared" si="8"/>
        <v>203355.8591157021</v>
      </c>
      <c r="H38" s="93">
        <f t="shared" si="8"/>
        <v>197749.13771043159</v>
      </c>
      <c r="I38" s="93">
        <f t="shared" si="8"/>
        <v>192311.98018477252</v>
      </c>
      <c r="J38" s="93">
        <f t="shared" si="8"/>
        <v>187031.7220165953</v>
      </c>
      <c r="K38" s="93">
        <f t="shared" si="8"/>
        <v>181896.57816447597</v>
      </c>
      <c r="L38" s="93">
        <f t="shared" si="8"/>
        <v>176895.64306769194</v>
      </c>
      <c r="M38" s="93">
        <f t="shared" si="8"/>
        <v>171969.6397268353</v>
      </c>
      <c r="N38" s="93">
        <f t="shared" si="8"/>
        <v>167054.36605056003</v>
      </c>
      <c r="O38" s="93">
        <f t="shared" si="8"/>
        <v>162139.09237428475</v>
      </c>
      <c r="P38" s="93">
        <f t="shared" si="8"/>
        <v>157223.81869800948</v>
      </c>
      <c r="Q38" s="93">
        <f t="shared" si="8"/>
        <v>152308.5450217342</v>
      </c>
      <c r="R38" s="93">
        <f t="shared" si="8"/>
        <v>147393.27134545939</v>
      </c>
      <c r="S38" s="93">
        <f t="shared" si="8"/>
        <v>142477.99766918411</v>
      </c>
      <c r="T38" s="93">
        <f t="shared" si="8"/>
        <v>137562.72399290884</v>
      </c>
      <c r="U38" s="93">
        <f t="shared" si="8"/>
        <v>132647.45031663356</v>
      </c>
      <c r="V38" s="93">
        <f t="shared" si="8"/>
        <v>127732.17664035829</v>
      </c>
      <c r="W38" s="93">
        <f t="shared" si="8"/>
        <v>122816.90296408301</v>
      </c>
      <c r="X38" s="93">
        <f t="shared" si="8"/>
        <v>117901.62928780774</v>
      </c>
      <c r="Y38" s="93">
        <f t="shared" si="8"/>
        <v>113378.77990137972</v>
      </c>
      <c r="Z38" s="93">
        <f t="shared" si="8"/>
        <v>109640.60319850454</v>
      </c>
      <c r="AA38" s="93">
        <f t="shared" si="8"/>
        <v>106294.85078547662</v>
      </c>
      <c r="AB38" s="93">
        <f t="shared" si="8"/>
        <v>102949.09837244847</v>
      </c>
      <c r="AC38" s="93">
        <f t="shared" si="8"/>
        <v>99603.345959420549</v>
      </c>
      <c r="AD38" s="93">
        <f t="shared" si="8"/>
        <v>96257.593546392629</v>
      </c>
      <c r="AE38" s="93">
        <f t="shared" si="8"/>
        <v>92911.841133364709</v>
      </c>
      <c r="AF38" s="93">
        <f t="shared" si="8"/>
        <v>89566.088720336556</v>
      </c>
      <c r="AG38" s="93">
        <f t="shared" si="8"/>
        <v>86220.336307308637</v>
      </c>
      <c r="AH38" s="93">
        <f t="shared" si="8"/>
        <v>82874.583894280717</v>
      </c>
      <c r="AI38" s="93">
        <f t="shared" si="8"/>
        <v>79528.831481252564</v>
      </c>
      <c r="AJ38" s="93">
        <f t="shared" si="8"/>
        <v>76183.079068224644</v>
      </c>
      <c r="AK38" s="93">
        <f t="shared" si="8"/>
        <v>72837.326655196724</v>
      </c>
      <c r="AL38" s="93">
        <f t="shared" si="8"/>
        <v>69491.574242168572</v>
      </c>
      <c r="AM38" s="93">
        <f t="shared" si="8"/>
        <v>66145.821829140652</v>
      </c>
      <c r="AN38" s="93">
        <f t="shared" si="8"/>
        <v>62800.069416112732</v>
      </c>
      <c r="AO38" s="93">
        <f t="shared" si="8"/>
        <v>59454.317003084579</v>
      </c>
      <c r="AP38" s="93">
        <f t="shared" si="8"/>
        <v>56108.56459005666</v>
      </c>
      <c r="AQ38" s="93">
        <f t="shared" si="8"/>
        <v>52762.812177028507</v>
      </c>
      <c r="AR38" s="93">
        <f t="shared" si="8"/>
        <v>29761.909944318584</v>
      </c>
      <c r="AS38" s="93"/>
      <c r="AT38" s="97">
        <f t="shared" si="3"/>
        <v>4906806.8483522357</v>
      </c>
    </row>
    <row r="39" spans="1:46" x14ac:dyDescent="0.2">
      <c r="A39" s="204">
        <f>A38+1</f>
        <v>9</v>
      </c>
      <c r="B39" s="2"/>
      <c r="C39" s="2" t="s">
        <v>61</v>
      </c>
      <c r="D39" s="112"/>
      <c r="E39" s="41">
        <f>SUM(E37:E38)</f>
        <v>4519169.2094263854</v>
      </c>
      <c r="F39" s="92">
        <f t="shared" ref="F39:AR39" si="9">SUM(F37:F38)</f>
        <v>4407989.2153256573</v>
      </c>
      <c r="G39" s="92">
        <f t="shared" si="9"/>
        <v>4285958.2084368272</v>
      </c>
      <c r="H39" s="92">
        <f t="shared" si="9"/>
        <v>4167790.1176140038</v>
      </c>
      <c r="I39" s="92">
        <f t="shared" si="9"/>
        <v>4053195.7802342041</v>
      </c>
      <c r="J39" s="92">
        <f t="shared" si="9"/>
        <v>3941908.2769531356</v>
      </c>
      <c r="K39" s="92">
        <f t="shared" si="9"/>
        <v>3833679.2244920833</v>
      </c>
      <c r="L39" s="92">
        <f t="shared" si="9"/>
        <v>3728278.7756379056</v>
      </c>
      <c r="M39" s="92">
        <f t="shared" si="9"/>
        <v>3624457.5995707898</v>
      </c>
      <c r="N39" s="92">
        <f t="shared" si="9"/>
        <v>3520862.5635036994</v>
      </c>
      <c r="O39" s="92">
        <f t="shared" si="9"/>
        <v>3417267.5274366098</v>
      </c>
      <c r="P39" s="92">
        <f t="shared" si="9"/>
        <v>3313672.4913695194</v>
      </c>
      <c r="Q39" s="92">
        <f t="shared" si="9"/>
        <v>3210077.4553024294</v>
      </c>
      <c r="R39" s="92">
        <f t="shared" si="9"/>
        <v>3106482.4192353394</v>
      </c>
      <c r="S39" s="92">
        <f t="shared" si="9"/>
        <v>3002887.3831682499</v>
      </c>
      <c r="T39" s="92">
        <f t="shared" si="9"/>
        <v>2899292.3471011589</v>
      </c>
      <c r="U39" s="92">
        <f t="shared" si="9"/>
        <v>2795697.3110340689</v>
      </c>
      <c r="V39" s="92">
        <f t="shared" si="9"/>
        <v>2692102.2749669789</v>
      </c>
      <c r="W39" s="92">
        <f t="shared" si="9"/>
        <v>2588507.2388998885</v>
      </c>
      <c r="X39" s="92">
        <f t="shared" si="9"/>
        <v>2484912.202832798</v>
      </c>
      <c r="Y39" s="92">
        <f t="shared" si="9"/>
        <v>2389587.9592256527</v>
      </c>
      <c r="Z39" s="92">
        <f t="shared" si="9"/>
        <v>2310801.5933252801</v>
      </c>
      <c r="AA39" s="92">
        <f t="shared" si="9"/>
        <v>2240286.0198848522</v>
      </c>
      <c r="AB39" s="92">
        <f t="shared" si="9"/>
        <v>2169770.4464444234</v>
      </c>
      <c r="AC39" s="92">
        <f t="shared" si="9"/>
        <v>2099254.8730039955</v>
      </c>
      <c r="AD39" s="92">
        <f t="shared" si="9"/>
        <v>2028739.2995635672</v>
      </c>
      <c r="AE39" s="92">
        <f t="shared" si="9"/>
        <v>1958223.7261231393</v>
      </c>
      <c r="AF39" s="92">
        <f t="shared" si="9"/>
        <v>1887708.1526827107</v>
      </c>
      <c r="AG39" s="92">
        <f t="shared" si="9"/>
        <v>1817192.5792422825</v>
      </c>
      <c r="AH39" s="92">
        <f t="shared" si="9"/>
        <v>1746677.0058018544</v>
      </c>
      <c r="AI39" s="92">
        <f t="shared" si="9"/>
        <v>1676161.4323614261</v>
      </c>
      <c r="AJ39" s="92">
        <f t="shared" si="9"/>
        <v>1605645.8589209979</v>
      </c>
      <c r="AK39" s="92">
        <f t="shared" si="9"/>
        <v>1535130.2854805698</v>
      </c>
      <c r="AL39" s="92">
        <f t="shared" si="9"/>
        <v>1464614.7120401417</v>
      </c>
      <c r="AM39" s="92">
        <f t="shared" si="9"/>
        <v>1394099.1385997138</v>
      </c>
      <c r="AN39" s="92">
        <f t="shared" si="9"/>
        <v>1323583.5651592854</v>
      </c>
      <c r="AO39" s="92">
        <f t="shared" si="9"/>
        <v>1253067.9917188566</v>
      </c>
      <c r="AP39" s="92">
        <f t="shared" si="9"/>
        <v>1182552.4182784283</v>
      </c>
      <c r="AQ39" s="92">
        <f t="shared" si="9"/>
        <v>1112036.8448379994</v>
      </c>
      <c r="AR39" s="92">
        <f t="shared" si="9"/>
        <v>627266.42241487384</v>
      </c>
      <c r="AS39" s="92"/>
      <c r="AT39" s="97">
        <f t="shared" si="3"/>
        <v>103416587.94765179</v>
      </c>
    </row>
    <row r="40" spans="1:46" x14ac:dyDescent="0.2">
      <c r="A40" s="204">
        <f t="shared" ref="A40:A66" si="10">A39+1</f>
        <v>10</v>
      </c>
      <c r="B40" s="2"/>
      <c r="C40" s="2"/>
      <c r="D40" s="112"/>
      <c r="E40" s="41"/>
      <c r="F40" s="92"/>
      <c r="G40" s="92"/>
      <c r="H40" s="92"/>
      <c r="I40" s="92"/>
      <c r="J40" s="92"/>
      <c r="K40" s="92"/>
      <c r="L40" s="92"/>
      <c r="M40" s="92"/>
      <c r="N40" s="92"/>
      <c r="O40" s="92"/>
      <c r="P40" s="92"/>
      <c r="Q40" s="92"/>
      <c r="R40" s="92"/>
      <c r="S40" s="92"/>
      <c r="T40" s="92"/>
      <c r="U40" s="92"/>
      <c r="V40" s="92"/>
      <c r="W40" s="92"/>
      <c r="X40" s="92"/>
      <c r="Y40" s="92"/>
      <c r="Z40" s="92"/>
      <c r="AA40" s="92"/>
      <c r="AB40" s="92"/>
      <c r="AC40" s="92"/>
      <c r="AD40" s="92"/>
      <c r="AE40" s="92"/>
      <c r="AF40" s="92"/>
      <c r="AG40" s="92"/>
      <c r="AH40" s="92"/>
      <c r="AI40" s="92"/>
      <c r="AJ40" s="92"/>
      <c r="AK40" s="92"/>
      <c r="AL40" s="92"/>
      <c r="AM40" s="92"/>
      <c r="AN40" s="92"/>
      <c r="AO40" s="92"/>
      <c r="AP40" s="92"/>
      <c r="AQ40" s="92"/>
      <c r="AR40" s="92"/>
      <c r="AS40" s="92"/>
      <c r="AT40" s="97">
        <f t="shared" si="3"/>
        <v>0</v>
      </c>
    </row>
    <row r="41" spans="1:46" x14ac:dyDescent="0.2">
      <c r="A41" s="204">
        <f t="shared" si="10"/>
        <v>11</v>
      </c>
      <c r="B41" s="2"/>
      <c r="C41" s="2"/>
      <c r="D41" s="112"/>
      <c r="E41" s="38"/>
      <c r="F41" s="95"/>
      <c r="G41" s="95"/>
      <c r="H41" s="95"/>
      <c r="I41" s="95"/>
      <c r="J41" s="95"/>
      <c r="K41" s="95"/>
      <c r="L41" s="95"/>
      <c r="M41" s="95"/>
      <c r="N41" s="95"/>
      <c r="O41" s="95"/>
      <c r="P41" s="95"/>
      <c r="Q41" s="95"/>
      <c r="R41" s="95"/>
      <c r="S41" s="95"/>
      <c r="T41" s="95"/>
      <c r="U41" s="95"/>
      <c r="V41" s="95"/>
      <c r="W41" s="95"/>
      <c r="X41" s="95"/>
      <c r="Y41" s="95"/>
      <c r="Z41" s="95"/>
      <c r="AA41" s="95"/>
      <c r="AB41" s="95"/>
      <c r="AC41" s="95"/>
      <c r="AD41" s="95"/>
      <c r="AE41" s="95"/>
      <c r="AF41" s="95"/>
      <c r="AG41" s="95"/>
      <c r="AH41" s="95"/>
      <c r="AI41" s="95"/>
      <c r="AJ41" s="95"/>
      <c r="AK41" s="95"/>
      <c r="AL41" s="95"/>
      <c r="AM41" s="95"/>
      <c r="AN41" s="95"/>
      <c r="AO41" s="95"/>
      <c r="AP41" s="95"/>
      <c r="AQ41" s="95"/>
      <c r="AR41" s="95"/>
      <c r="AS41" s="95"/>
      <c r="AT41" s="97">
        <f t="shared" si="3"/>
        <v>0</v>
      </c>
    </row>
    <row r="42" spans="1:46" x14ac:dyDescent="0.2">
      <c r="A42" s="204">
        <f t="shared" si="10"/>
        <v>12</v>
      </c>
      <c r="B42" s="2" t="s">
        <v>140</v>
      </c>
      <c r="C42" s="2"/>
      <c r="D42" s="112"/>
      <c r="E42" s="40">
        <f>E39</f>
        <v>4519169.2094263854</v>
      </c>
      <c r="F42" s="93">
        <f>F39</f>
        <v>4407989.2153256573</v>
      </c>
      <c r="G42" s="93">
        <f t="shared" ref="G42:AR42" si="11">G39</f>
        <v>4285958.2084368272</v>
      </c>
      <c r="H42" s="93">
        <f t="shared" si="11"/>
        <v>4167790.1176140038</v>
      </c>
      <c r="I42" s="93">
        <f t="shared" si="11"/>
        <v>4053195.7802342041</v>
      </c>
      <c r="J42" s="93">
        <f t="shared" si="11"/>
        <v>3941908.2769531356</v>
      </c>
      <c r="K42" s="93">
        <f t="shared" si="11"/>
        <v>3833679.2244920833</v>
      </c>
      <c r="L42" s="93">
        <f t="shared" si="11"/>
        <v>3728278.7756379056</v>
      </c>
      <c r="M42" s="93">
        <f t="shared" si="11"/>
        <v>3624457.5995707898</v>
      </c>
      <c r="N42" s="93">
        <f t="shared" si="11"/>
        <v>3520862.5635036994</v>
      </c>
      <c r="O42" s="93">
        <f t="shared" si="11"/>
        <v>3417267.5274366098</v>
      </c>
      <c r="P42" s="93">
        <f t="shared" si="11"/>
        <v>3313672.4913695194</v>
      </c>
      <c r="Q42" s="93">
        <f t="shared" si="11"/>
        <v>3210077.4553024294</v>
      </c>
      <c r="R42" s="93">
        <f t="shared" si="11"/>
        <v>3106482.4192353394</v>
      </c>
      <c r="S42" s="93">
        <f t="shared" si="11"/>
        <v>3002887.3831682499</v>
      </c>
      <c r="T42" s="93">
        <f t="shared" si="11"/>
        <v>2899292.3471011589</v>
      </c>
      <c r="U42" s="93">
        <f t="shared" si="11"/>
        <v>2795697.3110340689</v>
      </c>
      <c r="V42" s="93">
        <f t="shared" si="11"/>
        <v>2692102.2749669789</v>
      </c>
      <c r="W42" s="93">
        <f t="shared" si="11"/>
        <v>2588507.2388998885</v>
      </c>
      <c r="X42" s="93">
        <f t="shared" si="11"/>
        <v>2484912.202832798</v>
      </c>
      <c r="Y42" s="93">
        <f t="shared" si="11"/>
        <v>2389587.9592256527</v>
      </c>
      <c r="Z42" s="93">
        <f t="shared" si="11"/>
        <v>2310801.5933252801</v>
      </c>
      <c r="AA42" s="93">
        <f t="shared" si="11"/>
        <v>2240286.0198848522</v>
      </c>
      <c r="AB42" s="93">
        <f t="shared" si="11"/>
        <v>2169770.4464444234</v>
      </c>
      <c r="AC42" s="93">
        <f t="shared" si="11"/>
        <v>2099254.8730039955</v>
      </c>
      <c r="AD42" s="93">
        <f t="shared" si="11"/>
        <v>2028739.2995635672</v>
      </c>
      <c r="AE42" s="93">
        <f t="shared" si="11"/>
        <v>1958223.7261231393</v>
      </c>
      <c r="AF42" s="93">
        <f t="shared" si="11"/>
        <v>1887708.1526827107</v>
      </c>
      <c r="AG42" s="93">
        <f t="shared" si="11"/>
        <v>1817192.5792422825</v>
      </c>
      <c r="AH42" s="93">
        <f t="shared" si="11"/>
        <v>1746677.0058018544</v>
      </c>
      <c r="AI42" s="93">
        <f t="shared" si="11"/>
        <v>1676161.4323614261</v>
      </c>
      <c r="AJ42" s="93">
        <f t="shared" si="11"/>
        <v>1605645.8589209979</v>
      </c>
      <c r="AK42" s="93">
        <f t="shared" si="11"/>
        <v>1535130.2854805698</v>
      </c>
      <c r="AL42" s="93">
        <f t="shared" si="11"/>
        <v>1464614.7120401417</v>
      </c>
      <c r="AM42" s="93">
        <f t="shared" si="11"/>
        <v>1394099.1385997138</v>
      </c>
      <c r="AN42" s="93">
        <f t="shared" si="11"/>
        <v>1323583.5651592854</v>
      </c>
      <c r="AO42" s="93">
        <f t="shared" si="11"/>
        <v>1253067.9917188566</v>
      </c>
      <c r="AP42" s="93">
        <f t="shared" si="11"/>
        <v>1182552.4182784283</v>
      </c>
      <c r="AQ42" s="93">
        <f t="shared" si="11"/>
        <v>1112036.8448379994</v>
      </c>
      <c r="AR42" s="93">
        <f t="shared" si="11"/>
        <v>627266.42241487384</v>
      </c>
      <c r="AS42" s="93"/>
      <c r="AT42" s="97">
        <f t="shared" si="3"/>
        <v>103416587.94765179</v>
      </c>
    </row>
    <row r="43" spans="1:46" x14ac:dyDescent="0.2">
      <c r="A43" s="204">
        <f t="shared" si="10"/>
        <v>13</v>
      </c>
      <c r="B43" s="2"/>
      <c r="C43" s="2"/>
      <c r="D43" s="112"/>
      <c r="E43" s="83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</row>
    <row r="44" spans="1:46" outlineLevel="1" x14ac:dyDescent="0.2">
      <c r="A44" s="204">
        <f t="shared" si="10"/>
        <v>14</v>
      </c>
      <c r="B44" s="2"/>
      <c r="C44" s="2"/>
      <c r="D44" s="112"/>
      <c r="E44" s="43"/>
      <c r="F44" s="112"/>
      <c r="G44" s="44"/>
      <c r="H44" s="44"/>
      <c r="I44" s="44"/>
      <c r="J44" s="44"/>
      <c r="K44" s="44"/>
      <c r="L44" s="44"/>
      <c r="M44" s="44"/>
      <c r="N44" s="44"/>
      <c r="O44" s="44"/>
      <c r="P44" s="44"/>
      <c r="Q44" s="44"/>
      <c r="R44" s="44"/>
      <c r="S44" s="44"/>
      <c r="T44" s="44"/>
      <c r="U44" s="44"/>
      <c r="V44" s="44"/>
      <c r="W44" s="44"/>
      <c r="X44" s="44"/>
      <c r="Y44" s="44"/>
      <c r="Z44" s="44"/>
      <c r="AA44" s="44"/>
      <c r="AB44" s="44"/>
      <c r="AC44" s="44"/>
      <c r="AD44" s="44"/>
      <c r="AE44" s="44"/>
      <c r="AF44" s="44"/>
      <c r="AG44" s="44"/>
      <c r="AH44" s="44"/>
      <c r="AI44" s="44"/>
      <c r="AJ44" s="44"/>
      <c r="AK44" s="44"/>
      <c r="AL44" s="44"/>
      <c r="AM44" s="44"/>
      <c r="AN44" s="44"/>
      <c r="AO44" s="44"/>
      <c r="AP44" s="44"/>
      <c r="AQ44" s="44"/>
      <c r="AR44" s="44"/>
      <c r="AS44" s="44"/>
    </row>
    <row r="45" spans="1:46" outlineLevel="1" x14ac:dyDescent="0.2">
      <c r="A45" s="204">
        <f t="shared" si="10"/>
        <v>15</v>
      </c>
      <c r="B45" s="2" t="s">
        <v>63</v>
      </c>
      <c r="C45" s="112"/>
      <c r="D45" s="112"/>
      <c r="E45" s="45">
        <f>+E42/$F$22</f>
        <v>0.11558947919476792</v>
      </c>
      <c r="F45" s="94">
        <f t="shared" ref="F45:AR45" si="12">+F42/$F$22</f>
        <v>0.11274576234783629</v>
      </c>
      <c r="G45" s="94">
        <f t="shared" si="12"/>
        <v>0.10962450269186438</v>
      </c>
      <c r="H45" s="94">
        <f t="shared" si="12"/>
        <v>0.10660204713805167</v>
      </c>
      <c r="I45" s="94">
        <f t="shared" si="12"/>
        <v>0.10367099960197548</v>
      </c>
      <c r="J45" s="94">
        <f t="shared" si="12"/>
        <v>0.10082453292878413</v>
      </c>
      <c r="K45" s="94">
        <f t="shared" si="12"/>
        <v>9.8056294071601754E-2</v>
      </c>
      <c r="L45" s="94">
        <f t="shared" si="12"/>
        <v>9.5360404091528281E-2</v>
      </c>
      <c r="M45" s="94">
        <f t="shared" si="12"/>
        <v>9.2704908110993967E-2</v>
      </c>
      <c r="N45" s="94">
        <f t="shared" si="12"/>
        <v>9.0055196247764549E-2</v>
      </c>
      <c r="O45" s="94">
        <f t="shared" si="12"/>
        <v>8.7405484384535159E-2</v>
      </c>
      <c r="P45" s="94">
        <f t="shared" si="12"/>
        <v>8.4755772521305742E-2</v>
      </c>
      <c r="Q45" s="94">
        <f t="shared" si="12"/>
        <v>8.2106060658076338E-2</v>
      </c>
      <c r="R45" s="94">
        <f t="shared" si="12"/>
        <v>7.9456348794846934E-2</v>
      </c>
      <c r="S45" s="94">
        <f t="shared" si="12"/>
        <v>7.6806636931617545E-2</v>
      </c>
      <c r="T45" s="94">
        <f t="shared" si="12"/>
        <v>7.4156925068388127E-2</v>
      </c>
      <c r="U45" s="94">
        <f t="shared" si="12"/>
        <v>7.1507213205158723E-2</v>
      </c>
      <c r="V45" s="94">
        <f t="shared" si="12"/>
        <v>6.885750134192932E-2</v>
      </c>
      <c r="W45" s="94">
        <f t="shared" si="12"/>
        <v>6.6207789478699902E-2</v>
      </c>
      <c r="X45" s="94">
        <f t="shared" si="12"/>
        <v>6.3558077615470485E-2</v>
      </c>
      <c r="Y45" s="94">
        <f t="shared" si="12"/>
        <v>6.1119912731048366E-2</v>
      </c>
      <c r="Z45" s="94">
        <f t="shared" si="12"/>
        <v>5.910474698264559E-2</v>
      </c>
      <c r="AA45" s="94">
        <f t="shared" si="12"/>
        <v>5.7301128213050098E-2</v>
      </c>
      <c r="AB45" s="94">
        <f t="shared" si="12"/>
        <v>5.5497509443454579E-2</v>
      </c>
      <c r="AC45" s="94">
        <f t="shared" si="12"/>
        <v>5.3693890673859081E-2</v>
      </c>
      <c r="AD45" s="94">
        <f t="shared" si="12"/>
        <v>5.1890271904263569E-2</v>
      </c>
      <c r="AE45" s="94">
        <f t="shared" si="12"/>
        <v>5.0086653134668077E-2</v>
      </c>
      <c r="AF45" s="94">
        <f t="shared" si="12"/>
        <v>4.8283034365072565E-2</v>
      </c>
      <c r="AG45" s="94">
        <f t="shared" si="12"/>
        <v>4.647941559547706E-2</v>
      </c>
      <c r="AH45" s="94">
        <f t="shared" si="12"/>
        <v>4.4675796825881554E-2</v>
      </c>
      <c r="AI45" s="94">
        <f t="shared" si="12"/>
        <v>4.2872178056286049E-2</v>
      </c>
      <c r="AJ45" s="94">
        <f t="shared" si="12"/>
        <v>4.1068559286690544E-2</v>
      </c>
      <c r="AK45" s="94">
        <f t="shared" si="12"/>
        <v>3.9264940517095046E-2</v>
      </c>
      <c r="AL45" s="94">
        <f t="shared" si="12"/>
        <v>3.746132174749954E-2</v>
      </c>
      <c r="AM45" s="94">
        <f t="shared" si="12"/>
        <v>3.5657702977904049E-2</v>
      </c>
      <c r="AN45" s="94">
        <f t="shared" si="12"/>
        <v>3.3854084208308537E-2</v>
      </c>
      <c r="AO45" s="94">
        <f t="shared" si="12"/>
        <v>3.2050465438713018E-2</v>
      </c>
      <c r="AP45" s="94">
        <f t="shared" si="12"/>
        <v>3.0246846669117509E-2</v>
      </c>
      <c r="AQ45" s="94">
        <f t="shared" si="12"/>
        <v>2.844322789952199E-2</v>
      </c>
      <c r="AR45" s="94">
        <f t="shared" si="12"/>
        <v>1.604396642906487E-2</v>
      </c>
      <c r="AS45" s="94"/>
    </row>
    <row r="46" spans="1:46" outlineLevel="1" x14ac:dyDescent="0.2">
      <c r="A46" s="204">
        <f t="shared" si="10"/>
        <v>16</v>
      </c>
      <c r="B46" s="2"/>
      <c r="C46" s="2"/>
      <c r="D46" s="112"/>
      <c r="E46" s="43"/>
      <c r="F46" s="112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4"/>
      <c r="AG46" s="44"/>
      <c r="AH46" s="44"/>
      <c r="AI46" s="44"/>
      <c r="AJ46" s="44"/>
      <c r="AK46" s="44"/>
      <c r="AL46" s="44"/>
      <c r="AM46" s="44"/>
      <c r="AN46" s="44"/>
      <c r="AO46" s="44"/>
      <c r="AP46" s="44"/>
      <c r="AQ46" s="44"/>
      <c r="AR46" s="44"/>
      <c r="AS46" s="44"/>
    </row>
    <row r="47" spans="1:46" outlineLevel="1" x14ac:dyDescent="0.2">
      <c r="A47" s="204">
        <f t="shared" si="10"/>
        <v>17</v>
      </c>
      <c r="B47" s="2"/>
      <c r="C47" s="2"/>
      <c r="D47" s="112"/>
      <c r="E47" s="43">
        <f>+E27/2</f>
        <v>494208.25689333153</v>
      </c>
      <c r="F47" s="92"/>
      <c r="G47" s="44"/>
      <c r="H47" s="44"/>
      <c r="I47" s="44"/>
      <c r="J47" s="44"/>
      <c r="K47" s="44"/>
      <c r="L47" s="44"/>
      <c r="M47" s="44"/>
      <c r="N47" s="44"/>
      <c r="O47" s="44"/>
      <c r="P47" s="44"/>
      <c r="Q47" s="44"/>
      <c r="R47" s="44"/>
      <c r="S47" s="44"/>
      <c r="T47" s="44"/>
      <c r="U47" s="44"/>
      <c r="V47" s="44"/>
      <c r="W47" s="44"/>
      <c r="X47" s="44"/>
      <c r="Y47" s="44"/>
      <c r="Z47" s="44"/>
      <c r="AA47" s="44"/>
      <c r="AB47" s="44"/>
      <c r="AC47" s="44"/>
      <c r="AD47" s="44"/>
      <c r="AE47" s="44"/>
      <c r="AF47" s="44"/>
      <c r="AG47" s="44"/>
      <c r="AH47" s="44"/>
      <c r="AI47" s="44"/>
      <c r="AJ47" s="44"/>
      <c r="AK47" s="44"/>
      <c r="AL47" s="44"/>
      <c r="AM47" s="44"/>
      <c r="AN47" s="44"/>
      <c r="AO47" s="44"/>
      <c r="AP47" s="44"/>
      <c r="AQ47" s="44"/>
      <c r="AR47" s="44"/>
      <c r="AS47" s="44"/>
    </row>
    <row r="48" spans="1:46" outlineLevel="1" x14ac:dyDescent="0.2">
      <c r="A48" s="204">
        <f t="shared" si="10"/>
        <v>18</v>
      </c>
      <c r="B48" s="2"/>
      <c r="C48" s="2"/>
      <c r="D48" s="112"/>
      <c r="E48" s="43">
        <f>+E60/2</f>
        <v>50159.59105115023</v>
      </c>
      <c r="F48" s="92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4"/>
      <c r="AG48" s="44"/>
      <c r="AH48" s="44"/>
      <c r="AI48" s="44"/>
      <c r="AJ48" s="44"/>
      <c r="AK48" s="44"/>
      <c r="AL48" s="44"/>
      <c r="AM48" s="44"/>
      <c r="AN48" s="44"/>
      <c r="AO48" s="44"/>
      <c r="AP48" s="44"/>
      <c r="AQ48" s="44"/>
      <c r="AR48" s="44"/>
      <c r="AS48" s="44"/>
    </row>
    <row r="49" spans="1:46" x14ac:dyDescent="0.2">
      <c r="A49" s="204">
        <f t="shared" si="10"/>
        <v>19</v>
      </c>
      <c r="B49" s="46" t="s">
        <v>64</v>
      </c>
      <c r="C49" s="2"/>
      <c r="D49" s="112"/>
      <c r="E49" s="41">
        <f>F22-E27/2-E60/2</f>
        <v>38552349.61205548</v>
      </c>
      <c r="F49" s="110">
        <f>$F$22-(SUM($E$27:E27)+F27/2)-(SUM($E$60:E60)+F60/2)</f>
        <v>37321206.077654339</v>
      </c>
      <c r="G49" s="110">
        <f>$F$22-(SUM($E$27:F27)+G27/2)-(SUM($E$60:F60)+G60/2)</f>
        <v>35969904.646647513</v>
      </c>
      <c r="H49" s="110">
        <f>$F$22-(SUM($E$27:G27)+H27/2)-(SUM($E$60:G60)+H60/2)</f>
        <v>34661378.934213668</v>
      </c>
      <c r="I49" s="110">
        <f>$F$22-(SUM($E$27:H27)+I27/2)-(SUM($E$60:H60)+I60/2)</f>
        <v>33392426.919192828</v>
      </c>
      <c r="J49" s="110">
        <f>$F$22-(SUM($E$27:I27)+J27/2)-(SUM($E$60:I60)+J60/2)</f>
        <v>32160092.889745034</v>
      </c>
      <c r="K49" s="110">
        <f>$F$22-(SUM($E$27:J27)+K27/2)-(SUM($E$60:J60)+K60/2)</f>
        <v>30961626.391796961</v>
      </c>
      <c r="L49" s="110">
        <f>$F$22-(SUM($E$27:K27)+L27/2)-(SUM($E$60:K60)+L60/2)</f>
        <v>29794482.229041968</v>
      </c>
      <c r="M49" s="110">
        <f>$F$22-(SUM($E$27:L27)+M27/2)-(SUM($E$60:L60)+M60/2)</f>
        <v>28644826.028006833</v>
      </c>
      <c r="N49" s="110">
        <f>$F$22-(SUM($E$27:M27)+N27/2)-(SUM($E$60:M60)+N60/2)</f>
        <v>27497673.971725009</v>
      </c>
      <c r="O49" s="110">
        <f>$F$22-(SUM($E$27:N27)+O27/2)-(SUM($E$60:N60)+O60/2)</f>
        <v>26350521.915443189</v>
      </c>
      <c r="P49" s="110">
        <f>$F$22-(SUM($E$27:O27)+P27/2)-(SUM($E$60:O60)+P60/2)</f>
        <v>25203369.859161366</v>
      </c>
      <c r="Q49" s="110">
        <f>$F$22-(SUM($E$27:P27)+Q27/2)-(SUM($E$60:P60)+Q60/2)</f>
        <v>24056217.802879546</v>
      </c>
      <c r="R49" s="110">
        <f>$F$22-(SUM($E$27:Q27)+R27/2)-(SUM($E$60:Q60)+R60/2)</f>
        <v>22909065.746597722</v>
      </c>
      <c r="S49" s="110">
        <f>$F$22-(SUM($E$27:R27)+S27/2)-(SUM($E$60:R60)+S60/2)</f>
        <v>21761913.690315902</v>
      </c>
      <c r="T49" s="110">
        <f>$F$22-(SUM($E$27:S27)+T27/2)-(SUM($E$60:S60)+T60/2)</f>
        <v>20614761.634034079</v>
      </c>
      <c r="U49" s="110">
        <f>$F$22-(SUM($E$27:T27)+U27/2)-(SUM($E$60:T60)+U60/2)</f>
        <v>19467609.577752259</v>
      </c>
      <c r="V49" s="110">
        <f>$F$22-(SUM($E$27:U27)+V27/2)-(SUM($E$60:U60)+V60/2)</f>
        <v>18320457.521470435</v>
      </c>
      <c r="W49" s="110">
        <f>$F$22-(SUM($E$27:V27)+W27/2)-(SUM($E$60:V60)+W60/2)</f>
        <v>17173305.465188611</v>
      </c>
      <c r="X49" s="110">
        <f>$F$22-(SUM($E$27:W27)+X27/2)-(SUM($E$60:W60)+X60/2)</f>
        <v>16026153.408906789</v>
      </c>
      <c r="Y49" s="110">
        <f>$F$22-(SUM($E$27:X27)+Y27/2)-(SUM($E$60:X60)+Y60/2)</f>
        <v>14970587.368110891</v>
      </c>
      <c r="Z49" s="110">
        <f>$F$22-(SUM($E$27:Y27)+Z27/2)-(SUM($E$60:Y60)+Z60/2)</f>
        <v>14098152.306733506</v>
      </c>
      <c r="AA49" s="110">
        <f>$F$22-(SUM($E$27:Z27)+AA27/2)-(SUM($E$60:Z60)+AA60/2)</f>
        <v>13317303.260842042</v>
      </c>
      <c r="AB49" s="110">
        <f>$F$22-(SUM($E$27:AA27)+AB27/2)-(SUM($E$60:AA60)+AB60/2)</f>
        <v>12536454.214950578</v>
      </c>
      <c r="AC49" s="110">
        <f>$F$22-(SUM($E$27:AB27)+AC27/2)-(SUM($E$60:AB60)+AC60/2)</f>
        <v>11755605.169059116</v>
      </c>
      <c r="AD49" s="110">
        <f>$F$22-(SUM($E$27:AC27)+AD27/2)-(SUM($E$60:AC60)+AD60/2)</f>
        <v>10974756.123167653</v>
      </c>
      <c r="AE49" s="110">
        <f>$F$22-(SUM($E$27:AD27)+AE27/2)-(SUM($E$60:AD60)+AE60/2)</f>
        <v>10193907.077276189</v>
      </c>
      <c r="AF49" s="110">
        <f>$F$22-(SUM($E$27:AE27)+AF27/2)-(SUM($E$60:AE60)+AF60/2)</f>
        <v>9413058.0313847251</v>
      </c>
      <c r="AG49" s="110">
        <f>$F$22-(SUM($E$27:AF27)+AG27/2)-(SUM($E$60:AF60)+AG60/2)</f>
        <v>8632208.9854932614</v>
      </c>
      <c r="AH49" s="110">
        <f>$F$22-(SUM($E$27:AG27)+AH27/2)-(SUM($E$60:AG60)+AH60/2)</f>
        <v>7851359.9396017985</v>
      </c>
      <c r="AI49" s="110">
        <f>$F$22-(SUM($E$27:AH27)+AI27/2)-(SUM($E$60:AH60)+AI60/2)</f>
        <v>7070510.8937103357</v>
      </c>
      <c r="AJ49" s="110">
        <f>$F$22-(SUM($E$27:AI27)+AJ27/2)-(SUM($E$60:AI60)+AJ60/2)</f>
        <v>6289661.8478188729</v>
      </c>
      <c r="AK49" s="110">
        <f>$F$22-(SUM($E$27:AJ27)+AK27/2)-(SUM($E$60:AJ60)+AK60/2)</f>
        <v>5508812.8019274101</v>
      </c>
      <c r="AL49" s="110">
        <f>$F$22-(SUM($E$27:AK27)+AL27/2)-(SUM($E$60:AK60)+AL60/2)</f>
        <v>4727963.7560359463</v>
      </c>
      <c r="AM49" s="110">
        <f>$F$22-(SUM($E$27:AL27)+AM27/2)-(SUM($E$60:AL60)+AM60/2)</f>
        <v>3947114.7101444872</v>
      </c>
      <c r="AN49" s="110">
        <f>$F$22-(SUM($E$27:AM27)+AN27/2)-(SUM($E$60:AM60)+AN60/2)</f>
        <v>3166265.6642530207</v>
      </c>
      <c r="AO49" s="110">
        <f>$F$22-(SUM($E$27:AN27)+AO27/2)-(SUM($E$60:AN60)+AO60/2)</f>
        <v>2385416.6183615536</v>
      </c>
      <c r="AP49" s="110">
        <f>$F$22-(SUM($E$27:AO27)+AP27/2)-(SUM($E$60:AO60)+AP60/2)</f>
        <v>1604567.5724700866</v>
      </c>
      <c r="AQ49" s="110">
        <f>$F$22-(SUM($E$27:AP27)+AQ27/2)-(SUM($E$60:AP60)+AQ60/2)</f>
        <v>823718.52657861961</v>
      </c>
      <c r="AR49" s="110">
        <f>$F$22-(SUM($E$27:AQ27)+AR27/2)-(SUM($E$60:AQ60)+AR60/2)</f>
        <v>204218.76863714954</v>
      </c>
      <c r="AS49" s="110"/>
      <c r="AT49" s="97">
        <f t="shared" ref="AT49:AT60" si="13">SUM(D49:AS49)</f>
        <v>690310987.95838702</v>
      </c>
    </row>
    <row r="50" spans="1:46" x14ac:dyDescent="0.2">
      <c r="A50" s="204">
        <f t="shared" si="10"/>
        <v>20</v>
      </c>
      <c r="B50" s="2"/>
      <c r="C50" s="2"/>
      <c r="D50" s="112"/>
      <c r="E50" s="84"/>
      <c r="F50" s="95"/>
      <c r="G50" s="95"/>
      <c r="H50" s="95"/>
      <c r="I50" s="95"/>
      <c r="J50" s="95"/>
      <c r="K50" s="95"/>
      <c r="L50" s="95"/>
      <c r="M50" s="95"/>
      <c r="N50" s="95"/>
      <c r="O50" s="95"/>
      <c r="P50" s="95"/>
      <c r="Q50" s="95"/>
      <c r="R50" s="95"/>
      <c r="S50" s="95"/>
      <c r="T50" s="95"/>
      <c r="U50" s="95"/>
      <c r="V50" s="95"/>
      <c r="W50" s="95"/>
      <c r="X50" s="95"/>
      <c r="Y50" s="95"/>
      <c r="Z50" s="95"/>
      <c r="AA50" s="95"/>
      <c r="AB50" s="95"/>
      <c r="AC50" s="95"/>
      <c r="AD50" s="95"/>
      <c r="AE50" s="95"/>
      <c r="AF50" s="95"/>
      <c r="AG50" s="95"/>
      <c r="AH50" s="95"/>
      <c r="AI50" s="95"/>
      <c r="AJ50" s="95"/>
      <c r="AK50" s="95"/>
      <c r="AL50" s="95"/>
      <c r="AM50" s="95"/>
      <c r="AN50" s="95"/>
      <c r="AO50" s="95"/>
      <c r="AP50" s="95"/>
      <c r="AQ50" s="95"/>
      <c r="AR50" s="95"/>
      <c r="AS50" s="95"/>
      <c r="AT50" s="97">
        <f t="shared" si="13"/>
        <v>0</v>
      </c>
    </row>
    <row r="51" spans="1:46" x14ac:dyDescent="0.2">
      <c r="A51" s="204">
        <f t="shared" si="10"/>
        <v>21</v>
      </c>
      <c r="B51" s="2"/>
      <c r="C51" s="2"/>
      <c r="D51" s="112"/>
      <c r="E51" s="38"/>
      <c r="F51" s="95"/>
      <c r="G51" s="95"/>
      <c r="H51" s="95"/>
      <c r="I51" s="95"/>
      <c r="J51" s="95"/>
      <c r="K51" s="95"/>
      <c r="L51" s="95"/>
      <c r="M51" s="95"/>
      <c r="N51" s="95"/>
      <c r="O51" s="95"/>
      <c r="P51" s="95"/>
      <c r="Q51" s="95"/>
      <c r="R51" s="95"/>
      <c r="S51" s="95"/>
      <c r="T51" s="95"/>
      <c r="U51" s="95"/>
      <c r="V51" s="95"/>
      <c r="W51" s="95"/>
      <c r="X51" s="95"/>
      <c r="Y51" s="95"/>
      <c r="Z51" s="95"/>
      <c r="AA51" s="95"/>
      <c r="AB51" s="95"/>
      <c r="AC51" s="95"/>
      <c r="AD51" s="95"/>
      <c r="AE51" s="95"/>
      <c r="AF51" s="95"/>
      <c r="AG51" s="95"/>
      <c r="AH51" s="95"/>
      <c r="AI51" s="95"/>
      <c r="AJ51" s="95"/>
      <c r="AK51" s="95"/>
      <c r="AL51" s="95"/>
      <c r="AM51" s="95"/>
      <c r="AN51" s="95"/>
      <c r="AO51" s="95"/>
      <c r="AP51" s="95"/>
      <c r="AQ51" s="95"/>
      <c r="AR51" s="95"/>
      <c r="AS51" s="95"/>
      <c r="AT51" s="97">
        <f t="shared" si="13"/>
        <v>0</v>
      </c>
    </row>
    <row r="52" spans="1:46" x14ac:dyDescent="0.2">
      <c r="A52" s="204">
        <f t="shared" si="10"/>
        <v>22</v>
      </c>
      <c r="B52" s="2" t="s">
        <v>65</v>
      </c>
      <c r="C52" s="2"/>
      <c r="D52" s="112"/>
      <c r="E52" s="38">
        <f>(E34)/(1-$F$15)</f>
        <v>2225300.1801388985</v>
      </c>
      <c r="F52" s="95">
        <f t="shared" ref="F52:AR52" si="14">(F34)/(1-$F$15)</f>
        <v>2154236.7052418198</v>
      </c>
      <c r="G52" s="95">
        <f t="shared" si="14"/>
        <v>2076237.5340343376</v>
      </c>
      <c r="H52" s="95">
        <f t="shared" si="14"/>
        <v>2000707.4422786625</v>
      </c>
      <c r="I52" s="95">
        <f t="shared" si="14"/>
        <v>1927461.6044496114</v>
      </c>
      <c r="J52" s="95">
        <f t="shared" si="14"/>
        <v>1856329.4123700932</v>
      </c>
      <c r="K52" s="95">
        <f t="shared" si="14"/>
        <v>1787152.1056530904</v>
      </c>
      <c r="L52" s="95">
        <f t="shared" si="14"/>
        <v>1719782.771701663</v>
      </c>
      <c r="M52" s="95">
        <f t="shared" si="14"/>
        <v>1653422.869464698</v>
      </c>
      <c r="N52" s="95">
        <f t="shared" si="14"/>
        <v>1587207.5102666586</v>
      </c>
      <c r="O52" s="95">
        <f t="shared" si="14"/>
        <v>1520992.1510686195</v>
      </c>
      <c r="P52" s="95">
        <f t="shared" si="14"/>
        <v>1454776.7918705801</v>
      </c>
      <c r="Q52" s="95">
        <f t="shared" si="14"/>
        <v>1388561.4326725409</v>
      </c>
      <c r="R52" s="95">
        <f t="shared" si="14"/>
        <v>1322346.0734745015</v>
      </c>
      <c r="S52" s="95">
        <f t="shared" si="14"/>
        <v>1256130.7142764623</v>
      </c>
      <c r="T52" s="95">
        <f t="shared" si="14"/>
        <v>1189915.3550784227</v>
      </c>
      <c r="U52" s="95">
        <f t="shared" si="14"/>
        <v>1123699.9958803835</v>
      </c>
      <c r="V52" s="95">
        <f t="shared" si="14"/>
        <v>1057484.6366823441</v>
      </c>
      <c r="W52" s="95">
        <f t="shared" si="14"/>
        <v>991269.27748430474</v>
      </c>
      <c r="X52" s="95">
        <f t="shared" si="14"/>
        <v>925053.91828626522</v>
      </c>
      <c r="Y52" s="95">
        <f t="shared" si="14"/>
        <v>864125.04302007169</v>
      </c>
      <c r="Z52" s="95">
        <f t="shared" si="14"/>
        <v>813766.76605955418</v>
      </c>
      <c r="AA52" s="95">
        <f t="shared" si="14"/>
        <v>768694.97303088254</v>
      </c>
      <c r="AB52" s="95">
        <f t="shared" si="14"/>
        <v>723623.18000221055</v>
      </c>
      <c r="AC52" s="95">
        <f t="shared" si="14"/>
        <v>678551.38697353879</v>
      </c>
      <c r="AD52" s="95">
        <f t="shared" si="14"/>
        <v>633479.59394486703</v>
      </c>
      <c r="AE52" s="95">
        <f t="shared" si="14"/>
        <v>588407.80091619515</v>
      </c>
      <c r="AF52" s="95">
        <f t="shared" si="14"/>
        <v>543336.00788752339</v>
      </c>
      <c r="AG52" s="95">
        <f t="shared" si="14"/>
        <v>498264.21485885157</v>
      </c>
      <c r="AH52" s="95">
        <f t="shared" si="14"/>
        <v>453192.42183017975</v>
      </c>
      <c r="AI52" s="95">
        <f t="shared" si="14"/>
        <v>408120.62880150799</v>
      </c>
      <c r="AJ52" s="95">
        <f t="shared" si="14"/>
        <v>363048.83577283617</v>
      </c>
      <c r="AK52" s="95">
        <f t="shared" si="14"/>
        <v>317977.04274416441</v>
      </c>
      <c r="AL52" s="95">
        <f t="shared" si="14"/>
        <v>272905.24971549259</v>
      </c>
      <c r="AM52" s="95">
        <f t="shared" si="14"/>
        <v>227833.45668682104</v>
      </c>
      <c r="AN52" s="95">
        <f t="shared" si="14"/>
        <v>182761.66365814905</v>
      </c>
      <c r="AO52" s="95">
        <f t="shared" si="14"/>
        <v>137689.87062947702</v>
      </c>
      <c r="AP52" s="95">
        <f t="shared" si="14"/>
        <v>92618.077600805002</v>
      </c>
      <c r="AQ52" s="95">
        <f t="shared" si="14"/>
        <v>47546.284572132972</v>
      </c>
      <c r="AR52" s="95">
        <f t="shared" si="14"/>
        <v>11787.817531460783</v>
      </c>
      <c r="AS52" s="95"/>
      <c r="AT52" s="97">
        <f t="shared" si="13"/>
        <v>39845798.79861068</v>
      </c>
    </row>
    <row r="53" spans="1:46" x14ac:dyDescent="0.2">
      <c r="A53" s="204">
        <f t="shared" si="10"/>
        <v>23</v>
      </c>
      <c r="B53" s="2" t="s">
        <v>66</v>
      </c>
      <c r="C53" s="2"/>
      <c r="D53" s="112"/>
      <c r="E53" s="40">
        <f t="shared" ref="E53:AR53" si="15">E52*$F15</f>
        <v>467313.03782916866</v>
      </c>
      <c r="F53" s="93">
        <f t="shared" si="15"/>
        <v>452389.70810078213</v>
      </c>
      <c r="G53" s="93">
        <f t="shared" si="15"/>
        <v>436009.88214721088</v>
      </c>
      <c r="H53" s="93">
        <f t="shared" si="15"/>
        <v>420148.56287851912</v>
      </c>
      <c r="I53" s="93">
        <f t="shared" si="15"/>
        <v>404766.93693441839</v>
      </c>
      <c r="J53" s="93">
        <f t="shared" si="15"/>
        <v>389829.17659771955</v>
      </c>
      <c r="K53" s="93">
        <f t="shared" si="15"/>
        <v>375301.94218714896</v>
      </c>
      <c r="L53" s="93">
        <f t="shared" si="15"/>
        <v>361154.3820573492</v>
      </c>
      <c r="M53" s="93">
        <f t="shared" si="15"/>
        <v>347218.80258758657</v>
      </c>
      <c r="N53" s="93">
        <f t="shared" si="15"/>
        <v>333313.57715599833</v>
      </c>
      <c r="O53" s="93">
        <f t="shared" si="15"/>
        <v>319408.35172441008</v>
      </c>
      <c r="P53" s="93">
        <f t="shared" si="15"/>
        <v>305503.12629282178</v>
      </c>
      <c r="Q53" s="93">
        <f t="shared" si="15"/>
        <v>291597.90086123359</v>
      </c>
      <c r="R53" s="93">
        <f t="shared" si="15"/>
        <v>277692.67542964529</v>
      </c>
      <c r="S53" s="93">
        <f t="shared" si="15"/>
        <v>263787.4499980571</v>
      </c>
      <c r="T53" s="93">
        <f t="shared" si="15"/>
        <v>249882.22456646877</v>
      </c>
      <c r="U53" s="93">
        <f t="shared" si="15"/>
        <v>235976.99913488052</v>
      </c>
      <c r="V53" s="93">
        <f t="shared" si="15"/>
        <v>222071.77370329227</v>
      </c>
      <c r="W53" s="93">
        <f t="shared" si="15"/>
        <v>208166.548271704</v>
      </c>
      <c r="X53" s="93">
        <f t="shared" si="15"/>
        <v>194261.3228401157</v>
      </c>
      <c r="Y53" s="93">
        <f t="shared" si="15"/>
        <v>181466.25903421504</v>
      </c>
      <c r="Z53" s="93">
        <f t="shared" si="15"/>
        <v>170891.02087250637</v>
      </c>
      <c r="AA53" s="93">
        <f t="shared" si="15"/>
        <v>161425.94433648532</v>
      </c>
      <c r="AB53" s="93">
        <f t="shared" si="15"/>
        <v>151960.86780046421</v>
      </c>
      <c r="AC53" s="93">
        <f t="shared" si="15"/>
        <v>142495.79126444313</v>
      </c>
      <c r="AD53" s="93">
        <f t="shared" si="15"/>
        <v>133030.71472842208</v>
      </c>
      <c r="AE53" s="93">
        <f t="shared" si="15"/>
        <v>123565.63819240098</v>
      </c>
      <c r="AF53" s="93">
        <f t="shared" si="15"/>
        <v>114100.56165637991</v>
      </c>
      <c r="AG53" s="93">
        <f t="shared" si="15"/>
        <v>104635.48512035882</v>
      </c>
      <c r="AH53" s="93">
        <f t="shared" si="15"/>
        <v>95170.40858433774</v>
      </c>
      <c r="AI53" s="93">
        <f t="shared" si="15"/>
        <v>85705.332048316675</v>
      </c>
      <c r="AJ53" s="93">
        <f t="shared" si="15"/>
        <v>76240.255512295596</v>
      </c>
      <c r="AK53" s="93">
        <f t="shared" si="15"/>
        <v>66775.178976274517</v>
      </c>
      <c r="AL53" s="93">
        <f t="shared" si="15"/>
        <v>57310.102440253446</v>
      </c>
      <c r="AM53" s="93">
        <f t="shared" si="15"/>
        <v>47845.025904232418</v>
      </c>
      <c r="AN53" s="93">
        <f t="shared" si="15"/>
        <v>38379.949368211295</v>
      </c>
      <c r="AO53" s="93">
        <f t="shared" si="15"/>
        <v>28914.872832190173</v>
      </c>
      <c r="AP53" s="93">
        <f t="shared" si="15"/>
        <v>19449.79629616905</v>
      </c>
      <c r="AQ53" s="93">
        <f t="shared" si="15"/>
        <v>9984.7197601479238</v>
      </c>
      <c r="AR53" s="93">
        <f t="shared" si="15"/>
        <v>2475.4416816067646</v>
      </c>
      <c r="AS53" s="93"/>
      <c r="AT53" s="97">
        <f t="shared" si="13"/>
        <v>8367617.7477082433</v>
      </c>
    </row>
    <row r="54" spans="1:46" x14ac:dyDescent="0.2">
      <c r="A54" s="204">
        <f t="shared" si="10"/>
        <v>24</v>
      </c>
      <c r="B54" s="2" t="s">
        <v>67</v>
      </c>
      <c r="C54" s="2"/>
      <c r="D54" s="112"/>
      <c r="E54" s="38">
        <f>E52-E53</f>
        <v>1757987.1423097299</v>
      </c>
      <c r="F54" s="95">
        <f t="shared" ref="F54:AR54" si="16">F52-F53</f>
        <v>1701846.9971410376</v>
      </c>
      <c r="G54" s="95">
        <f t="shared" si="16"/>
        <v>1640227.6518871267</v>
      </c>
      <c r="H54" s="95">
        <f t="shared" si="16"/>
        <v>1580558.8794001434</v>
      </c>
      <c r="I54" s="95">
        <f t="shared" si="16"/>
        <v>1522694.6675151931</v>
      </c>
      <c r="J54" s="95">
        <f t="shared" si="16"/>
        <v>1466500.2357723736</v>
      </c>
      <c r="K54" s="95">
        <f t="shared" si="16"/>
        <v>1411850.1634659413</v>
      </c>
      <c r="L54" s="95">
        <f t="shared" si="16"/>
        <v>1358628.3896443138</v>
      </c>
      <c r="M54" s="95">
        <f t="shared" si="16"/>
        <v>1306204.0668771113</v>
      </c>
      <c r="N54" s="95">
        <f t="shared" si="16"/>
        <v>1253893.9331106604</v>
      </c>
      <c r="O54" s="95">
        <f t="shared" si="16"/>
        <v>1201583.7993442095</v>
      </c>
      <c r="P54" s="95">
        <f t="shared" si="16"/>
        <v>1149273.6655777583</v>
      </c>
      <c r="Q54" s="95">
        <f t="shared" si="16"/>
        <v>1096963.5318113072</v>
      </c>
      <c r="R54" s="95">
        <f t="shared" si="16"/>
        <v>1044653.3980448563</v>
      </c>
      <c r="S54" s="95">
        <f t="shared" si="16"/>
        <v>992343.26427840523</v>
      </c>
      <c r="T54" s="95">
        <f t="shared" si="16"/>
        <v>940033.13051195396</v>
      </c>
      <c r="U54" s="95">
        <f t="shared" si="16"/>
        <v>887722.99674550304</v>
      </c>
      <c r="V54" s="95">
        <f t="shared" si="16"/>
        <v>835412.86297905189</v>
      </c>
      <c r="W54" s="95">
        <f t="shared" si="16"/>
        <v>783102.72921260074</v>
      </c>
      <c r="X54" s="95">
        <f t="shared" si="16"/>
        <v>730792.59544614959</v>
      </c>
      <c r="Y54" s="95">
        <f t="shared" si="16"/>
        <v>682658.78398585669</v>
      </c>
      <c r="Z54" s="95">
        <f t="shared" si="16"/>
        <v>642875.74518704787</v>
      </c>
      <c r="AA54" s="95">
        <f t="shared" si="16"/>
        <v>607269.02869439719</v>
      </c>
      <c r="AB54" s="95">
        <f t="shared" si="16"/>
        <v>571662.31220174627</v>
      </c>
      <c r="AC54" s="95">
        <f t="shared" si="16"/>
        <v>536055.59570909571</v>
      </c>
      <c r="AD54" s="95">
        <f t="shared" si="16"/>
        <v>500448.87921644491</v>
      </c>
      <c r="AE54" s="95">
        <f t="shared" si="16"/>
        <v>464842.16272379417</v>
      </c>
      <c r="AF54" s="95">
        <f t="shared" si="16"/>
        <v>429235.44623114349</v>
      </c>
      <c r="AG54" s="95">
        <f t="shared" si="16"/>
        <v>393628.72973849275</v>
      </c>
      <c r="AH54" s="95">
        <f t="shared" si="16"/>
        <v>358022.01324584201</v>
      </c>
      <c r="AI54" s="95">
        <f t="shared" si="16"/>
        <v>322415.29675319133</v>
      </c>
      <c r="AJ54" s="95">
        <f t="shared" si="16"/>
        <v>286808.58026054059</v>
      </c>
      <c r="AK54" s="95">
        <f t="shared" si="16"/>
        <v>251201.86376788991</v>
      </c>
      <c r="AL54" s="95">
        <f t="shared" si="16"/>
        <v>215595.14727523914</v>
      </c>
      <c r="AM54" s="95">
        <f t="shared" si="16"/>
        <v>179988.43078258861</v>
      </c>
      <c r="AN54" s="95">
        <f t="shared" si="16"/>
        <v>144381.71428993775</v>
      </c>
      <c r="AO54" s="95">
        <f t="shared" si="16"/>
        <v>108774.99779728685</v>
      </c>
      <c r="AP54" s="95">
        <f t="shared" si="16"/>
        <v>73168.281304635952</v>
      </c>
      <c r="AQ54" s="95">
        <f t="shared" si="16"/>
        <v>37561.564811985052</v>
      </c>
      <c r="AR54" s="95">
        <f t="shared" si="16"/>
        <v>9312.3758498540192</v>
      </c>
      <c r="AS54" s="95"/>
      <c r="AT54" s="97">
        <f t="shared" si="13"/>
        <v>31478181.050902441</v>
      </c>
    </row>
    <row r="55" spans="1:46" x14ac:dyDescent="0.2">
      <c r="A55" s="204">
        <f t="shared" si="10"/>
        <v>25</v>
      </c>
      <c r="B55" s="2"/>
      <c r="C55" s="2"/>
      <c r="D55" s="112"/>
      <c r="E55" s="114"/>
      <c r="F55" s="113"/>
      <c r="G55" s="113"/>
      <c r="H55" s="113"/>
      <c r="I55" s="113"/>
      <c r="J55" s="113"/>
      <c r="K55" s="113"/>
      <c r="L55" s="113"/>
      <c r="M55" s="113"/>
      <c r="N55" s="113"/>
      <c r="O55" s="113"/>
      <c r="P55" s="113"/>
      <c r="Q55" s="113"/>
      <c r="R55" s="113"/>
      <c r="S55" s="113"/>
      <c r="T55" s="113"/>
      <c r="U55" s="113"/>
      <c r="V55" s="113"/>
      <c r="W55" s="113"/>
      <c r="X55" s="113"/>
      <c r="Y55" s="113"/>
      <c r="Z55" s="113"/>
      <c r="AA55" s="113"/>
      <c r="AB55" s="113"/>
      <c r="AC55" s="113"/>
      <c r="AD55" s="113"/>
      <c r="AE55" s="113"/>
      <c r="AF55" s="113"/>
      <c r="AG55" s="113"/>
      <c r="AH55" s="113"/>
      <c r="AI55" s="113"/>
      <c r="AJ55" s="113"/>
      <c r="AK55" s="113"/>
      <c r="AL55" s="113"/>
      <c r="AM55" s="113"/>
      <c r="AN55" s="113"/>
      <c r="AO55" s="113"/>
      <c r="AP55" s="113"/>
      <c r="AQ55" s="113"/>
      <c r="AR55" s="113"/>
      <c r="AS55" s="113"/>
      <c r="AT55" s="97">
        <f t="shared" si="13"/>
        <v>0</v>
      </c>
    </row>
    <row r="56" spans="1:46" x14ac:dyDescent="0.2">
      <c r="A56" s="204">
        <f t="shared" si="10"/>
        <v>26</v>
      </c>
      <c r="B56" s="2"/>
      <c r="C56" s="2"/>
      <c r="D56" s="112"/>
      <c r="E56" s="84"/>
      <c r="F56" s="113"/>
      <c r="G56" s="113"/>
      <c r="H56" s="113"/>
      <c r="I56" s="113"/>
      <c r="J56" s="113"/>
      <c r="K56" s="113"/>
      <c r="L56" s="113"/>
      <c r="M56" s="113"/>
      <c r="N56" s="113"/>
      <c r="O56" s="113"/>
      <c r="P56" s="113"/>
      <c r="Q56" s="113"/>
      <c r="R56" s="113"/>
      <c r="S56" s="113"/>
      <c r="T56" s="113"/>
      <c r="U56" s="113"/>
      <c r="V56" s="113"/>
      <c r="W56" s="113"/>
      <c r="X56" s="113"/>
      <c r="Y56" s="113"/>
      <c r="Z56" s="113"/>
      <c r="AA56" s="113"/>
      <c r="AB56" s="113"/>
      <c r="AC56" s="113"/>
      <c r="AD56" s="113"/>
      <c r="AE56" s="113"/>
      <c r="AF56" s="113"/>
      <c r="AG56" s="113"/>
      <c r="AH56" s="113"/>
      <c r="AI56" s="113"/>
      <c r="AJ56" s="113"/>
      <c r="AK56" s="113"/>
      <c r="AL56" s="113"/>
      <c r="AM56" s="113"/>
      <c r="AN56" s="113"/>
      <c r="AO56" s="113"/>
      <c r="AP56" s="113"/>
      <c r="AQ56" s="113"/>
      <c r="AR56" s="113"/>
      <c r="AS56" s="113"/>
      <c r="AT56" s="97">
        <f t="shared" si="13"/>
        <v>0</v>
      </c>
    </row>
    <row r="57" spans="1:46" x14ac:dyDescent="0.2">
      <c r="A57" s="204">
        <f t="shared" si="10"/>
        <v>27</v>
      </c>
      <c r="B57" s="2" t="s">
        <v>68</v>
      </c>
      <c r="C57" s="2"/>
      <c r="D57" s="112"/>
      <c r="E57" s="114">
        <f>E27+E28</f>
        <v>988416.51378666307</v>
      </c>
      <c r="F57" s="95">
        <f>F27</f>
        <v>988416.51378666307</v>
      </c>
      <c r="G57" s="95">
        <f>G27</f>
        <v>988416.51378666307</v>
      </c>
      <c r="H57" s="95">
        <f t="shared" ref="H57:AR57" si="17">H27</f>
        <v>988416.51378666307</v>
      </c>
      <c r="I57" s="95">
        <f t="shared" si="17"/>
        <v>988416.51378666307</v>
      </c>
      <c r="J57" s="95">
        <f t="shared" si="17"/>
        <v>988416.51378666307</v>
      </c>
      <c r="K57" s="95">
        <f t="shared" si="17"/>
        <v>988416.51378666307</v>
      </c>
      <c r="L57" s="95">
        <f t="shared" si="17"/>
        <v>988416.51378666307</v>
      </c>
      <c r="M57" s="95">
        <f t="shared" si="17"/>
        <v>988416.51378666307</v>
      </c>
      <c r="N57" s="95">
        <f t="shared" si="17"/>
        <v>988416.51378666307</v>
      </c>
      <c r="O57" s="95">
        <f t="shared" si="17"/>
        <v>988416.51378666307</v>
      </c>
      <c r="P57" s="95">
        <f t="shared" si="17"/>
        <v>988416.51378666307</v>
      </c>
      <c r="Q57" s="95">
        <f t="shared" si="17"/>
        <v>988416.51378666307</v>
      </c>
      <c r="R57" s="95">
        <f t="shared" si="17"/>
        <v>988416.51378666307</v>
      </c>
      <c r="S57" s="95">
        <f t="shared" si="17"/>
        <v>988416.51378666307</v>
      </c>
      <c r="T57" s="95">
        <f t="shared" si="17"/>
        <v>988416.51378666307</v>
      </c>
      <c r="U57" s="95">
        <f t="shared" si="17"/>
        <v>988416.51378666307</v>
      </c>
      <c r="V57" s="95">
        <f t="shared" si="17"/>
        <v>988416.51378666307</v>
      </c>
      <c r="W57" s="95">
        <f t="shared" si="17"/>
        <v>988416.51378666307</v>
      </c>
      <c r="X57" s="95">
        <f t="shared" si="17"/>
        <v>988416.51378666307</v>
      </c>
      <c r="Y57" s="95">
        <f t="shared" si="17"/>
        <v>988416.51378666307</v>
      </c>
      <c r="Z57" s="95">
        <f t="shared" si="17"/>
        <v>988416.51378666307</v>
      </c>
      <c r="AA57" s="95">
        <f t="shared" si="17"/>
        <v>988416.51378666307</v>
      </c>
      <c r="AB57" s="95">
        <f t="shared" si="17"/>
        <v>988416.51378666307</v>
      </c>
      <c r="AC57" s="95">
        <f t="shared" si="17"/>
        <v>988416.51378666307</v>
      </c>
      <c r="AD57" s="95">
        <f t="shared" si="17"/>
        <v>988416.51378666307</v>
      </c>
      <c r="AE57" s="95">
        <f t="shared" si="17"/>
        <v>988416.51378666307</v>
      </c>
      <c r="AF57" s="95">
        <f t="shared" si="17"/>
        <v>988416.51378666307</v>
      </c>
      <c r="AG57" s="95">
        <f t="shared" si="17"/>
        <v>988416.51378666307</v>
      </c>
      <c r="AH57" s="95">
        <f t="shared" si="17"/>
        <v>988416.51378666307</v>
      </c>
      <c r="AI57" s="95">
        <f t="shared" si="17"/>
        <v>988416.51378666307</v>
      </c>
      <c r="AJ57" s="95">
        <f t="shared" si="17"/>
        <v>988416.51378666307</v>
      </c>
      <c r="AK57" s="95">
        <f t="shared" si="17"/>
        <v>988416.51378666307</v>
      </c>
      <c r="AL57" s="95">
        <f t="shared" si="17"/>
        <v>988416.51378666307</v>
      </c>
      <c r="AM57" s="95">
        <f t="shared" si="17"/>
        <v>988416.51378666307</v>
      </c>
      <c r="AN57" s="95">
        <f t="shared" si="17"/>
        <v>988416.51378666307</v>
      </c>
      <c r="AO57" s="95">
        <f t="shared" si="17"/>
        <v>988416.51378666307</v>
      </c>
      <c r="AP57" s="95">
        <f t="shared" si="17"/>
        <v>988416.51378666307</v>
      </c>
      <c r="AQ57" s="95">
        <f t="shared" si="17"/>
        <v>988416.51378666307</v>
      </c>
      <c r="AR57" s="95">
        <f t="shared" si="17"/>
        <v>579937.30378666311</v>
      </c>
      <c r="AS57" s="95"/>
      <c r="AT57" s="97">
        <f t="shared" si="13"/>
        <v>39128181.341466524</v>
      </c>
    </row>
    <row r="58" spans="1:46" x14ac:dyDescent="0.2">
      <c r="A58" s="204">
        <f t="shared" si="10"/>
        <v>28</v>
      </c>
      <c r="B58" s="2" t="s">
        <v>69</v>
      </c>
      <c r="C58" s="2"/>
      <c r="D58" s="112"/>
      <c r="E58" s="38">
        <f>$F22*E62</f>
        <v>1466126.9047499986</v>
      </c>
      <c r="F58" s="95">
        <f t="shared" ref="F58:AR58" si="18">$F22*F62</f>
        <v>2822392.0334373973</v>
      </c>
      <c r="G58" s="95">
        <f t="shared" si="18"/>
        <v>2610487.8248041975</v>
      </c>
      <c r="H58" s="95">
        <f t="shared" si="18"/>
        <v>2415004.2375041978</v>
      </c>
      <c r="I58" s="95">
        <f t="shared" si="18"/>
        <v>2233595.4684897978</v>
      </c>
      <c r="J58" s="95">
        <f t="shared" si="18"/>
        <v>2066261.5177609981</v>
      </c>
      <c r="K58" s="95">
        <f t="shared" si="18"/>
        <v>1911047.5494447981</v>
      </c>
      <c r="L58" s="95">
        <f t="shared" si="18"/>
        <v>1767953.5635411984</v>
      </c>
      <c r="M58" s="95">
        <f t="shared" si="18"/>
        <v>1744495.5330651985</v>
      </c>
      <c r="N58" s="95">
        <f t="shared" si="18"/>
        <v>1744104.5658905986</v>
      </c>
      <c r="O58" s="95">
        <f t="shared" si="18"/>
        <v>1744495.5330651985</v>
      </c>
      <c r="P58" s="95">
        <f t="shared" si="18"/>
        <v>1744104.5658905986</v>
      </c>
      <c r="Q58" s="95">
        <f t="shared" si="18"/>
        <v>1744495.5330651985</v>
      </c>
      <c r="R58" s="95">
        <f t="shared" si="18"/>
        <v>1744104.5658905986</v>
      </c>
      <c r="S58" s="95">
        <f t="shared" si="18"/>
        <v>1744495.5330651985</v>
      </c>
      <c r="T58" s="95">
        <f t="shared" si="18"/>
        <v>1744104.5658905986</v>
      </c>
      <c r="U58" s="95">
        <f t="shared" si="18"/>
        <v>1744495.5330651985</v>
      </c>
      <c r="V58" s="95">
        <f t="shared" si="18"/>
        <v>1744104.5658905986</v>
      </c>
      <c r="W58" s="95">
        <f t="shared" si="18"/>
        <v>1744495.5330651985</v>
      </c>
      <c r="X58" s="95">
        <f t="shared" si="18"/>
        <v>1744104.5658905986</v>
      </c>
      <c r="Y58" s="95">
        <f t="shared" si="18"/>
        <v>872247.76653259923</v>
      </c>
      <c r="Z58" s="95">
        <f t="shared" si="18"/>
        <v>0</v>
      </c>
      <c r="AA58" s="95">
        <f t="shared" si="18"/>
        <v>0</v>
      </c>
      <c r="AB58" s="95">
        <f t="shared" si="18"/>
        <v>0</v>
      </c>
      <c r="AC58" s="95">
        <f t="shared" si="18"/>
        <v>0</v>
      </c>
      <c r="AD58" s="95">
        <f t="shared" si="18"/>
        <v>0</v>
      </c>
      <c r="AE58" s="95">
        <f t="shared" si="18"/>
        <v>0</v>
      </c>
      <c r="AF58" s="95">
        <f t="shared" si="18"/>
        <v>0</v>
      </c>
      <c r="AG58" s="95">
        <f t="shared" si="18"/>
        <v>0</v>
      </c>
      <c r="AH58" s="95">
        <f t="shared" si="18"/>
        <v>0</v>
      </c>
      <c r="AI58" s="95">
        <f t="shared" si="18"/>
        <v>0</v>
      </c>
      <c r="AJ58" s="95">
        <f t="shared" si="18"/>
        <v>0</v>
      </c>
      <c r="AK58" s="95">
        <f t="shared" si="18"/>
        <v>0</v>
      </c>
      <c r="AL58" s="95">
        <f t="shared" si="18"/>
        <v>0</v>
      </c>
      <c r="AM58" s="95">
        <f t="shared" si="18"/>
        <v>0</v>
      </c>
      <c r="AN58" s="95">
        <f t="shared" si="18"/>
        <v>0</v>
      </c>
      <c r="AO58" s="95">
        <f t="shared" si="18"/>
        <v>0</v>
      </c>
      <c r="AP58" s="95">
        <f t="shared" si="18"/>
        <v>0</v>
      </c>
      <c r="AQ58" s="95">
        <f t="shared" si="18"/>
        <v>0</v>
      </c>
      <c r="AR58" s="95">
        <f t="shared" si="18"/>
        <v>0</v>
      </c>
      <c r="AS58" s="95"/>
      <c r="AT58" s="97">
        <f t="shared" si="13"/>
        <v>39096717.459999971</v>
      </c>
    </row>
    <row r="59" spans="1:46" x14ac:dyDescent="0.2">
      <c r="A59" s="204">
        <f t="shared" si="10"/>
        <v>29</v>
      </c>
      <c r="B59" s="2" t="s">
        <v>70</v>
      </c>
      <c r="C59" s="2"/>
      <c r="D59" s="112"/>
      <c r="E59" s="38">
        <f>E58-E57</f>
        <v>477710.39096333552</v>
      </c>
      <c r="F59" s="95">
        <f>F58-F57</f>
        <v>1833975.5196507343</v>
      </c>
      <c r="G59" s="95">
        <f>G58-G57</f>
        <v>1622071.3110175345</v>
      </c>
      <c r="H59" s="95">
        <f t="shared" ref="H59:AR59" si="19">H58-H57</f>
        <v>1426587.7237175347</v>
      </c>
      <c r="I59" s="95">
        <f t="shared" si="19"/>
        <v>1245178.9547031347</v>
      </c>
      <c r="J59" s="95">
        <f t="shared" si="19"/>
        <v>1077845.003974335</v>
      </c>
      <c r="K59" s="95">
        <f t="shared" si="19"/>
        <v>922631.03565813508</v>
      </c>
      <c r="L59" s="95">
        <f t="shared" si="19"/>
        <v>779537.04975453531</v>
      </c>
      <c r="M59" s="95">
        <f t="shared" si="19"/>
        <v>756079.01927853539</v>
      </c>
      <c r="N59" s="95">
        <f t="shared" si="19"/>
        <v>755688.05210393551</v>
      </c>
      <c r="O59" s="95">
        <f t="shared" si="19"/>
        <v>756079.01927853539</v>
      </c>
      <c r="P59" s="95">
        <f t="shared" si="19"/>
        <v>755688.05210393551</v>
      </c>
      <c r="Q59" s="95">
        <f t="shared" si="19"/>
        <v>756079.01927853539</v>
      </c>
      <c r="R59" s="95">
        <f t="shared" si="19"/>
        <v>755688.05210393551</v>
      </c>
      <c r="S59" s="95">
        <f t="shared" si="19"/>
        <v>756079.01927853539</v>
      </c>
      <c r="T59" s="95">
        <f t="shared" si="19"/>
        <v>755688.05210393551</v>
      </c>
      <c r="U59" s="95">
        <f t="shared" si="19"/>
        <v>756079.01927853539</v>
      </c>
      <c r="V59" s="95">
        <f t="shared" si="19"/>
        <v>755688.05210393551</v>
      </c>
      <c r="W59" s="95">
        <f t="shared" si="19"/>
        <v>756079.01927853539</v>
      </c>
      <c r="X59" s="95">
        <f t="shared" si="19"/>
        <v>755688.05210393551</v>
      </c>
      <c r="Y59" s="95">
        <f t="shared" si="19"/>
        <v>-116168.74725406384</v>
      </c>
      <c r="Z59" s="95">
        <f t="shared" si="19"/>
        <v>-988416.51378666307</v>
      </c>
      <c r="AA59" s="95">
        <f t="shared" si="19"/>
        <v>-988416.51378666307</v>
      </c>
      <c r="AB59" s="95">
        <f t="shared" si="19"/>
        <v>-988416.51378666307</v>
      </c>
      <c r="AC59" s="95">
        <f t="shared" si="19"/>
        <v>-988416.51378666307</v>
      </c>
      <c r="AD59" s="95">
        <f t="shared" si="19"/>
        <v>-988416.51378666307</v>
      </c>
      <c r="AE59" s="95">
        <f t="shared" si="19"/>
        <v>-988416.51378666307</v>
      </c>
      <c r="AF59" s="95">
        <f t="shared" si="19"/>
        <v>-988416.51378666307</v>
      </c>
      <c r="AG59" s="95">
        <f t="shared" si="19"/>
        <v>-988416.51378666307</v>
      </c>
      <c r="AH59" s="95">
        <f t="shared" si="19"/>
        <v>-988416.51378666307</v>
      </c>
      <c r="AI59" s="95">
        <f t="shared" si="19"/>
        <v>-988416.51378666307</v>
      </c>
      <c r="AJ59" s="95">
        <f t="shared" si="19"/>
        <v>-988416.51378666307</v>
      </c>
      <c r="AK59" s="95">
        <f t="shared" si="19"/>
        <v>-988416.51378666307</v>
      </c>
      <c r="AL59" s="95">
        <f t="shared" si="19"/>
        <v>-988416.51378666307</v>
      </c>
      <c r="AM59" s="95">
        <f t="shared" si="19"/>
        <v>-988416.51378666307</v>
      </c>
      <c r="AN59" s="95">
        <f t="shared" si="19"/>
        <v>-988416.51378666307</v>
      </c>
      <c r="AO59" s="95">
        <f t="shared" si="19"/>
        <v>-988416.51378666307</v>
      </c>
      <c r="AP59" s="95">
        <f t="shared" si="19"/>
        <v>-988416.51378666307</v>
      </c>
      <c r="AQ59" s="95">
        <f t="shared" si="19"/>
        <v>-988416.51378666307</v>
      </c>
      <c r="AR59" s="95">
        <f t="shared" si="19"/>
        <v>-579937.30378666311</v>
      </c>
      <c r="AS59" s="95"/>
      <c r="AT59" s="97">
        <f t="shared" si="13"/>
        <v>-31463.881466550054</v>
      </c>
    </row>
    <row r="60" spans="1:46" x14ac:dyDescent="0.2">
      <c r="A60" s="204">
        <f t="shared" si="10"/>
        <v>30</v>
      </c>
      <c r="B60" s="2" t="s">
        <v>71</v>
      </c>
      <c r="C60" s="2"/>
      <c r="D60" s="112"/>
      <c r="E60" s="38">
        <f>E59*F15</f>
        <v>100319.18210230046</v>
      </c>
      <c r="F60" s="95">
        <f t="shared" ref="F60:AR60" si="20">F59*$F$15</f>
        <v>385134.85912665416</v>
      </c>
      <c r="G60" s="95">
        <f t="shared" si="20"/>
        <v>340634.97531368223</v>
      </c>
      <c r="H60" s="95">
        <f t="shared" si="20"/>
        <v>299583.42198068229</v>
      </c>
      <c r="I60" s="95">
        <f t="shared" si="20"/>
        <v>261487.58048765827</v>
      </c>
      <c r="J60" s="95">
        <f t="shared" si="20"/>
        <v>226347.45083461035</v>
      </c>
      <c r="K60" s="95">
        <f t="shared" si="20"/>
        <v>193752.51748820837</v>
      </c>
      <c r="L60" s="95">
        <f t="shared" si="20"/>
        <v>163702.78044845242</v>
      </c>
      <c r="M60" s="95">
        <f t="shared" si="20"/>
        <v>158776.59404849244</v>
      </c>
      <c r="N60" s="95">
        <f t="shared" si="20"/>
        <v>158694.49094182646</v>
      </c>
      <c r="O60" s="95">
        <f t="shared" si="20"/>
        <v>158776.59404849244</v>
      </c>
      <c r="P60" s="95">
        <f t="shared" si="20"/>
        <v>158694.49094182646</v>
      </c>
      <c r="Q60" s="95">
        <f t="shared" si="20"/>
        <v>158776.59404849244</v>
      </c>
      <c r="R60" s="95">
        <f t="shared" si="20"/>
        <v>158694.49094182646</v>
      </c>
      <c r="S60" s="95">
        <f t="shared" si="20"/>
        <v>158776.59404849244</v>
      </c>
      <c r="T60" s="95">
        <f t="shared" si="20"/>
        <v>158694.49094182646</v>
      </c>
      <c r="U60" s="95">
        <f t="shared" si="20"/>
        <v>158776.59404849244</v>
      </c>
      <c r="V60" s="95">
        <f t="shared" si="20"/>
        <v>158694.49094182646</v>
      </c>
      <c r="W60" s="95">
        <f t="shared" si="20"/>
        <v>158776.59404849244</v>
      </c>
      <c r="X60" s="95">
        <f t="shared" si="20"/>
        <v>158694.49094182646</v>
      </c>
      <c r="Y60" s="95">
        <f t="shared" si="20"/>
        <v>-24395.436923353405</v>
      </c>
      <c r="Z60" s="95">
        <f t="shared" si="20"/>
        <v>-207567.46789519922</v>
      </c>
      <c r="AA60" s="95">
        <f t="shared" si="20"/>
        <v>-207567.46789519922</v>
      </c>
      <c r="AB60" s="95">
        <f t="shared" si="20"/>
        <v>-207567.46789519922</v>
      </c>
      <c r="AC60" s="95">
        <f t="shared" si="20"/>
        <v>-207567.46789519922</v>
      </c>
      <c r="AD60" s="95">
        <f t="shared" si="20"/>
        <v>-207567.46789519922</v>
      </c>
      <c r="AE60" s="95">
        <f t="shared" si="20"/>
        <v>-207567.46789519922</v>
      </c>
      <c r="AF60" s="95">
        <f t="shared" si="20"/>
        <v>-207567.46789519922</v>
      </c>
      <c r="AG60" s="95">
        <f t="shared" si="20"/>
        <v>-207567.46789519922</v>
      </c>
      <c r="AH60" s="95">
        <f t="shared" si="20"/>
        <v>-207567.46789519922</v>
      </c>
      <c r="AI60" s="95">
        <f t="shared" si="20"/>
        <v>-207567.46789519922</v>
      </c>
      <c r="AJ60" s="95">
        <f t="shared" si="20"/>
        <v>-207567.46789519922</v>
      </c>
      <c r="AK60" s="95">
        <f t="shared" si="20"/>
        <v>-207567.46789519922</v>
      </c>
      <c r="AL60" s="95">
        <f t="shared" si="20"/>
        <v>-207567.46789519922</v>
      </c>
      <c r="AM60" s="95">
        <f t="shared" si="20"/>
        <v>-207567.46789519922</v>
      </c>
      <c r="AN60" s="95">
        <f t="shared" si="20"/>
        <v>-207567.46789519922</v>
      </c>
      <c r="AO60" s="95">
        <f t="shared" si="20"/>
        <v>-207567.46789519922</v>
      </c>
      <c r="AP60" s="95">
        <f t="shared" si="20"/>
        <v>-207567.46789519922</v>
      </c>
      <c r="AQ60" s="95">
        <f t="shared" si="20"/>
        <v>-207567.46789519922</v>
      </c>
      <c r="AR60" s="95">
        <f t="shared" si="20"/>
        <v>-121786.83379519924</v>
      </c>
      <c r="AS60" s="95"/>
      <c r="AT60" s="97">
        <f t="shared" si="13"/>
        <v>-6607.4151079766307</v>
      </c>
    </row>
    <row r="61" spans="1:46" x14ac:dyDescent="0.2">
      <c r="A61" s="204">
        <f t="shared" si="10"/>
        <v>31</v>
      </c>
      <c r="B61" s="2"/>
      <c r="C61" s="2"/>
      <c r="D61" s="112"/>
      <c r="E61" s="84"/>
      <c r="F61" s="96"/>
      <c r="G61" s="96"/>
      <c r="H61" s="96"/>
      <c r="I61" s="96"/>
      <c r="J61" s="96"/>
      <c r="K61" s="96"/>
      <c r="L61" s="96"/>
      <c r="M61" s="96"/>
      <c r="N61" s="96"/>
      <c r="O61" s="96"/>
      <c r="P61" s="96"/>
      <c r="Q61" s="96"/>
      <c r="R61" s="96"/>
      <c r="S61" s="96"/>
      <c r="T61" s="96"/>
      <c r="U61" s="96"/>
      <c r="V61" s="96"/>
      <c r="W61" s="96"/>
      <c r="X61" s="96"/>
      <c r="Y61" s="96"/>
      <c r="Z61" s="96"/>
      <c r="AA61" s="96"/>
      <c r="AB61" s="96"/>
      <c r="AC61" s="96"/>
      <c r="AD61" s="96"/>
      <c r="AE61" s="96"/>
      <c r="AF61" s="96"/>
      <c r="AG61" s="96"/>
      <c r="AH61" s="96"/>
      <c r="AI61" s="96"/>
      <c r="AJ61" s="96"/>
      <c r="AK61" s="96"/>
      <c r="AL61" s="96"/>
      <c r="AM61" s="96"/>
      <c r="AN61" s="96"/>
      <c r="AO61" s="96"/>
      <c r="AP61" s="112"/>
    </row>
    <row r="62" spans="1:46" s="50" customFormat="1" x14ac:dyDescent="0.2">
      <c r="A62" s="204">
        <f t="shared" si="10"/>
        <v>32</v>
      </c>
      <c r="B62" s="2" t="str">
        <f t="shared" ref="B62" si="21">IF($F$18=1,B66,B65)</f>
        <v>MACRS Depreciation - 20</v>
      </c>
      <c r="C62" s="2"/>
      <c r="D62" s="47"/>
      <c r="E62" s="62">
        <f t="shared" ref="E62:Y62" si="22">IF($F$18=1,E66,E65)</f>
        <v>3.7499999999999999E-2</v>
      </c>
      <c r="F62" s="58">
        <f t="shared" si="22"/>
        <v>7.2190000000000004E-2</v>
      </c>
      <c r="G62" s="58">
        <f t="shared" si="22"/>
        <v>6.6769999999999996E-2</v>
      </c>
      <c r="H62" s="61">
        <f t="shared" si="22"/>
        <v>6.1769999999999999E-2</v>
      </c>
      <c r="I62" s="61">
        <f t="shared" si="22"/>
        <v>5.713E-2</v>
      </c>
      <c r="J62" s="61">
        <f t="shared" si="22"/>
        <v>5.2850000000000001E-2</v>
      </c>
      <c r="K62" s="61">
        <f t="shared" si="22"/>
        <v>4.888E-2</v>
      </c>
      <c r="L62" s="61">
        <f t="shared" si="22"/>
        <v>4.5220000000000003E-2</v>
      </c>
      <c r="M62" s="61">
        <f t="shared" si="22"/>
        <v>4.462E-2</v>
      </c>
      <c r="N62" s="61">
        <f t="shared" si="22"/>
        <v>4.4610000000000004E-2</v>
      </c>
      <c r="O62" s="61">
        <f t="shared" si="22"/>
        <v>4.462E-2</v>
      </c>
      <c r="P62" s="61">
        <f t="shared" si="22"/>
        <v>4.4610000000000004E-2</v>
      </c>
      <c r="Q62" s="61">
        <f t="shared" si="22"/>
        <v>4.462E-2</v>
      </c>
      <c r="R62" s="61">
        <f t="shared" si="22"/>
        <v>4.4610000000000004E-2</v>
      </c>
      <c r="S62" s="61">
        <f t="shared" si="22"/>
        <v>4.462E-2</v>
      </c>
      <c r="T62" s="61">
        <f t="shared" si="22"/>
        <v>4.4610000000000004E-2</v>
      </c>
      <c r="U62" s="61">
        <f t="shared" si="22"/>
        <v>4.462E-2</v>
      </c>
      <c r="V62" s="61">
        <f t="shared" si="22"/>
        <v>4.4610000000000004E-2</v>
      </c>
      <c r="W62" s="61">
        <f t="shared" si="22"/>
        <v>4.462E-2</v>
      </c>
      <c r="X62" s="61">
        <f t="shared" si="22"/>
        <v>4.4610000000000004E-2</v>
      </c>
      <c r="Y62" s="61">
        <f t="shared" si="22"/>
        <v>2.231E-2</v>
      </c>
      <c r="Z62" s="48"/>
      <c r="AA62" s="48"/>
      <c r="AB62" s="48"/>
      <c r="AC62" s="48"/>
      <c r="AD62" s="48"/>
      <c r="AE62" s="48"/>
      <c r="AF62" s="48"/>
      <c r="AG62" s="48"/>
      <c r="AH62" s="48"/>
      <c r="AI62" s="48"/>
      <c r="AJ62" s="48"/>
      <c r="AK62" s="48"/>
      <c r="AL62" s="48"/>
      <c r="AM62" s="48"/>
      <c r="AN62" s="48"/>
      <c r="AO62" s="48"/>
      <c r="AP62" s="47"/>
    </row>
    <row r="63" spans="1:46" outlineLevel="1" x14ac:dyDescent="0.25">
      <c r="A63" s="204">
        <f t="shared" si="10"/>
        <v>33</v>
      </c>
      <c r="B63" s="2"/>
      <c r="C63" s="115"/>
      <c r="E63" s="116"/>
      <c r="F63" s="117"/>
      <c r="G63" s="117"/>
      <c r="H63" s="117"/>
      <c r="I63" s="117"/>
      <c r="J63" s="117"/>
      <c r="K63" s="117"/>
      <c r="L63" s="117"/>
      <c r="M63" s="118"/>
      <c r="N63" s="118"/>
      <c r="O63" s="118"/>
      <c r="P63" s="118"/>
      <c r="Q63" s="118"/>
      <c r="R63" s="118"/>
      <c r="S63" s="118"/>
      <c r="T63" s="118"/>
      <c r="U63" s="118"/>
      <c r="V63" s="118"/>
      <c r="W63" s="118"/>
      <c r="X63" s="118"/>
      <c r="Y63" s="118"/>
      <c r="Z63" s="112"/>
      <c r="AA63" s="112"/>
      <c r="AB63" s="112"/>
      <c r="AC63" s="112"/>
      <c r="AD63" s="112"/>
      <c r="AE63" s="112"/>
      <c r="AF63" s="112"/>
      <c r="AG63" s="112"/>
      <c r="AH63" s="112"/>
      <c r="AI63" s="112"/>
      <c r="AJ63" s="112"/>
      <c r="AK63" s="112"/>
      <c r="AL63" s="112"/>
      <c r="AM63" s="112"/>
      <c r="AN63" s="112"/>
      <c r="AO63" s="3"/>
    </row>
    <row r="64" spans="1:46" outlineLevel="1" x14ac:dyDescent="0.25">
      <c r="A64" s="204">
        <f t="shared" si="10"/>
        <v>34</v>
      </c>
      <c r="B64" s="2"/>
      <c r="C64" s="115"/>
      <c r="E64" s="116"/>
      <c r="F64" s="117"/>
      <c r="G64" s="117"/>
      <c r="H64" s="117"/>
      <c r="I64" s="117"/>
      <c r="J64" s="117"/>
      <c r="K64" s="117"/>
      <c r="L64" s="117"/>
      <c r="M64" s="118"/>
      <c r="N64" s="118"/>
      <c r="O64" s="118"/>
      <c r="P64" s="118"/>
      <c r="Q64" s="118"/>
      <c r="R64" s="118"/>
      <c r="S64" s="118"/>
      <c r="T64" s="118"/>
      <c r="U64" s="118"/>
      <c r="V64" s="118"/>
      <c r="W64" s="118"/>
      <c r="X64" s="118"/>
      <c r="Y64" s="118"/>
      <c r="Z64" s="112"/>
      <c r="AA64" s="112"/>
      <c r="AB64" s="112"/>
      <c r="AC64" s="112"/>
      <c r="AD64" s="112"/>
      <c r="AE64" s="112"/>
      <c r="AF64" s="112"/>
      <c r="AG64" s="112"/>
      <c r="AH64" s="112"/>
      <c r="AI64" s="112"/>
      <c r="AJ64" s="112"/>
      <c r="AK64" s="112"/>
      <c r="AL64" s="112"/>
      <c r="AM64" s="112"/>
      <c r="AN64" s="112"/>
      <c r="AO64" s="3"/>
    </row>
    <row r="65" spans="1:42" s="50" customFormat="1" x14ac:dyDescent="0.25">
      <c r="A65" s="204">
        <f t="shared" si="10"/>
        <v>35</v>
      </c>
      <c r="B65" s="2" t="s">
        <v>72</v>
      </c>
      <c r="C65" s="2"/>
      <c r="D65" s="51">
        <v>0</v>
      </c>
      <c r="E65" s="59">
        <f>'MACRS 20'!B5</f>
        <v>3.7499999999999999E-2</v>
      </c>
      <c r="F65" s="58">
        <f>'MACRS 20'!C5</f>
        <v>7.2190000000000004E-2</v>
      </c>
      <c r="G65" s="58">
        <f>'MACRS 20'!D5</f>
        <v>6.6769999999999996E-2</v>
      </c>
      <c r="H65" s="60">
        <f>'MACRS 20'!E5</f>
        <v>6.1769999999999999E-2</v>
      </c>
      <c r="I65" s="60">
        <f>'MACRS 20'!F5</f>
        <v>5.713E-2</v>
      </c>
      <c r="J65" s="60">
        <f>'MACRS 20'!G5</f>
        <v>5.2850000000000001E-2</v>
      </c>
      <c r="K65" s="60">
        <f>'MACRS 20'!H5</f>
        <v>4.888E-2</v>
      </c>
      <c r="L65" s="60">
        <f>'MACRS 20'!I5</f>
        <v>4.5220000000000003E-2</v>
      </c>
      <c r="M65" s="60">
        <f>'MACRS 20'!J5</f>
        <v>4.462E-2</v>
      </c>
      <c r="N65" s="60">
        <f>'MACRS 20'!K5</f>
        <v>4.4610000000000004E-2</v>
      </c>
      <c r="O65" s="60">
        <f>'MACRS 20'!L5</f>
        <v>4.462E-2</v>
      </c>
      <c r="P65" s="60">
        <f>'MACRS 20'!M5</f>
        <v>4.4610000000000004E-2</v>
      </c>
      <c r="Q65" s="60">
        <f>'MACRS 20'!N5</f>
        <v>4.462E-2</v>
      </c>
      <c r="R65" s="60">
        <f>'MACRS 20'!O5</f>
        <v>4.4610000000000004E-2</v>
      </c>
      <c r="S65" s="60">
        <f>'MACRS 20'!P5</f>
        <v>4.462E-2</v>
      </c>
      <c r="T65" s="60">
        <f>'MACRS 20'!Q5</f>
        <v>4.4610000000000004E-2</v>
      </c>
      <c r="U65" s="60">
        <f>'MACRS 20'!R5</f>
        <v>4.462E-2</v>
      </c>
      <c r="V65" s="60">
        <f>'MACRS 20'!S5</f>
        <v>4.4610000000000004E-2</v>
      </c>
      <c r="W65" s="60">
        <f>'MACRS 20'!T5</f>
        <v>4.462E-2</v>
      </c>
      <c r="X65" s="60">
        <f>'MACRS 20'!U5</f>
        <v>4.4610000000000004E-2</v>
      </c>
      <c r="Y65" s="60">
        <f>'MACRS 20'!V5</f>
        <v>2.231E-2</v>
      </c>
      <c r="Z65" s="52"/>
      <c r="AA65" s="48"/>
      <c r="AB65" s="48"/>
      <c r="AC65" s="48"/>
      <c r="AD65" s="48"/>
      <c r="AE65" s="48"/>
      <c r="AF65" s="48"/>
      <c r="AG65" s="48"/>
      <c r="AH65" s="48"/>
      <c r="AI65" s="48"/>
      <c r="AJ65" s="48"/>
      <c r="AK65" s="48"/>
      <c r="AL65" s="48"/>
      <c r="AM65" s="48"/>
      <c r="AN65" s="47"/>
      <c r="AP65" s="53"/>
    </row>
    <row r="66" spans="1:42" x14ac:dyDescent="0.2">
      <c r="A66" s="204">
        <f t="shared" si="10"/>
        <v>36</v>
      </c>
      <c r="B66" s="2" t="s">
        <v>73</v>
      </c>
      <c r="C66" s="2"/>
      <c r="D66" s="51">
        <v>0</v>
      </c>
      <c r="E66" s="59">
        <f>'MACRS 20'!B6</f>
        <v>0.51875000000000004</v>
      </c>
      <c r="F66" s="58">
        <f>'MACRS 20'!C6</f>
        <v>3.6095000000000002E-2</v>
      </c>
      <c r="G66" s="58">
        <f>'MACRS 20'!D6</f>
        <v>3.3384999999999998E-2</v>
      </c>
      <c r="H66" s="61">
        <f>'MACRS 20'!E6</f>
        <v>3.0884999999999999E-2</v>
      </c>
      <c r="I66" s="61">
        <f>'MACRS 20'!F6</f>
        <v>2.8565E-2</v>
      </c>
      <c r="J66" s="61">
        <f>'MACRS 20'!G6</f>
        <v>2.6425000000000001E-2</v>
      </c>
      <c r="K66" s="61">
        <f>'MACRS 20'!H6</f>
        <v>2.444E-2</v>
      </c>
      <c r="L66" s="61">
        <f>'MACRS 20'!I6</f>
        <v>2.2610000000000002E-2</v>
      </c>
      <c r="M66" s="61">
        <f>'MACRS 20'!J6</f>
        <v>2.231E-2</v>
      </c>
      <c r="N66" s="61">
        <f>'MACRS 20'!K6</f>
        <v>2.2305000000000002E-2</v>
      </c>
      <c r="O66" s="61">
        <f>'MACRS 20'!L6</f>
        <v>2.231E-2</v>
      </c>
      <c r="P66" s="61">
        <f>'MACRS 20'!M6</f>
        <v>2.2305000000000002E-2</v>
      </c>
      <c r="Q66" s="61">
        <f>'MACRS 20'!N6</f>
        <v>2.231E-2</v>
      </c>
      <c r="R66" s="61">
        <f>'MACRS 20'!O6</f>
        <v>2.2305000000000002E-2</v>
      </c>
      <c r="S66" s="61">
        <f>'MACRS 20'!P6</f>
        <v>2.231E-2</v>
      </c>
      <c r="T66" s="61">
        <f>'MACRS 20'!Q6</f>
        <v>2.2305000000000002E-2</v>
      </c>
      <c r="U66" s="61">
        <f>'MACRS 20'!R6</f>
        <v>2.231E-2</v>
      </c>
      <c r="V66" s="61">
        <f>'MACRS 20'!S6</f>
        <v>2.2305000000000002E-2</v>
      </c>
      <c r="W66" s="61">
        <f>'MACRS 20'!T6</f>
        <v>2.231E-2</v>
      </c>
      <c r="X66" s="61">
        <f>'MACRS 20'!U6</f>
        <v>2.2305000000000002E-2</v>
      </c>
      <c r="Y66" s="61">
        <f>'MACRS 20'!V6</f>
        <v>1.1155E-2</v>
      </c>
      <c r="Z66" s="49"/>
      <c r="AA66" s="49"/>
      <c r="AB66" s="54"/>
      <c r="AC66" s="54"/>
      <c r="AD66" s="54"/>
      <c r="AE66" s="54"/>
      <c r="AF66" s="54"/>
      <c r="AG66" s="54"/>
      <c r="AH66" s="54"/>
      <c r="AI66" s="54"/>
      <c r="AJ66" s="54"/>
      <c r="AK66" s="54"/>
      <c r="AL66" s="54"/>
      <c r="AM66" s="54"/>
      <c r="AN66" s="112"/>
      <c r="AO66" s="3"/>
      <c r="AP66" s="53">
        <f>SUM(D66:AO66)</f>
        <v>1.0000000000000004</v>
      </c>
    </row>
    <row r="69" spans="1:42" x14ac:dyDescent="0.25">
      <c r="B69" s="55"/>
    </row>
  </sheetData>
  <mergeCells count="1">
    <mergeCell ref="E1:F1"/>
  </mergeCells>
  <printOptions horizontalCentered="1"/>
  <pageMargins left="0.75" right="0.5" top="0.5" bottom="0.5" header="0.5" footer="0.25"/>
  <pageSetup scale="15" orientation="portrait" blackAndWhite="1" r:id="rId1"/>
  <headerFooter alignWithMargins="0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42"/>
  <sheetViews>
    <sheetView zoomScale="96" zoomScaleNormal="96" workbookViewId="0">
      <selection activeCell="E28" sqref="E28"/>
    </sheetView>
  </sheetViews>
  <sheetFormatPr defaultColWidth="8.7109375" defaultRowHeight="12.75" x14ac:dyDescent="0.2"/>
  <cols>
    <col min="1" max="1" width="6.85546875" style="308" customWidth="1"/>
    <col min="2" max="2" width="29.5703125" style="308" customWidth="1"/>
    <col min="3" max="3" width="20" style="308" customWidth="1"/>
    <col min="4" max="4" width="18.7109375" style="174" bestFit="1" customWidth="1"/>
    <col min="5" max="5" width="14.5703125" style="174" customWidth="1"/>
    <col min="6" max="6" width="15.42578125" style="174" customWidth="1"/>
    <col min="7" max="7" width="14.42578125" style="174" customWidth="1"/>
    <col min="8" max="8" width="14.140625" style="174" bestFit="1" customWidth="1"/>
    <col min="9" max="9" width="3.7109375" style="174" customWidth="1"/>
    <col min="10" max="10" width="15.7109375" style="308" bestFit="1" customWidth="1"/>
    <col min="11" max="11" width="11.28515625" style="308" customWidth="1"/>
    <col min="12" max="12" width="8" style="308" bestFit="1" customWidth="1"/>
    <col min="13" max="13" width="14.85546875" style="308" bestFit="1" customWidth="1"/>
    <col min="14" max="14" width="8.5703125" style="308" customWidth="1"/>
    <col min="15" max="15" width="8" style="308" bestFit="1" customWidth="1"/>
    <col min="16" max="16384" width="8.7109375" style="308"/>
  </cols>
  <sheetData>
    <row r="1" spans="2:17" ht="13.5" thickBot="1" x14ac:dyDescent="0.25"/>
    <row r="2" spans="2:17" ht="13.5" thickBot="1" x14ac:dyDescent="0.25">
      <c r="B2" s="307" t="s">
        <v>132</v>
      </c>
      <c r="J2" s="344" t="s">
        <v>225</v>
      </c>
      <c r="K2" s="345"/>
      <c r="L2" s="345"/>
      <c r="M2" s="346"/>
    </row>
    <row r="3" spans="2:17" ht="30" x14ac:dyDescent="0.25">
      <c r="B3" s="176" t="s">
        <v>138</v>
      </c>
      <c r="C3" s="498" t="s">
        <v>125</v>
      </c>
      <c r="D3" s="379" t="s">
        <v>256</v>
      </c>
      <c r="E3" s="379" t="s">
        <v>257</v>
      </c>
      <c r="F3" s="176" t="s">
        <v>80</v>
      </c>
      <c r="G3" s="380" t="s">
        <v>13</v>
      </c>
      <c r="H3" s="176" t="s">
        <v>137</v>
      </c>
      <c r="I3" s="309"/>
      <c r="J3" s="390" t="s">
        <v>221</v>
      </c>
      <c r="K3" s="391" t="s">
        <v>224</v>
      </c>
      <c r="L3" s="391" t="s">
        <v>222</v>
      </c>
      <c r="M3" s="392" t="s">
        <v>223</v>
      </c>
      <c r="N3" s="174"/>
    </row>
    <row r="4" spans="2:17" x14ac:dyDescent="0.2">
      <c r="B4" s="310" t="s">
        <v>133</v>
      </c>
      <c r="C4" s="311" t="s">
        <v>134</v>
      </c>
      <c r="D4" s="381">
        <f>[62]Summary!$C$11</f>
        <v>3901711.5899999863</v>
      </c>
      <c r="E4" s="381">
        <f>[62]Summary!$D$11</f>
        <v>521640</v>
      </c>
      <c r="F4" s="381">
        <f>+D4+E4</f>
        <v>4423351.5899999868</v>
      </c>
      <c r="G4" s="240">
        <f>E36</f>
        <v>3.1950138602539598E-2</v>
      </c>
      <c r="H4" s="381">
        <f>+G4*F4</f>
        <v>141326.69638826349</v>
      </c>
      <c r="I4" s="303"/>
      <c r="J4" s="393">
        <v>380</v>
      </c>
      <c r="K4" s="394" t="s">
        <v>79</v>
      </c>
      <c r="L4" s="395">
        <f>F4/F6</f>
        <v>0.11313869494352151</v>
      </c>
      <c r="M4" s="396">
        <f>H4/H6</f>
        <v>0.14298293727088318</v>
      </c>
      <c r="N4" s="174"/>
    </row>
    <row r="5" spans="2:17" x14ac:dyDescent="0.2">
      <c r="B5" s="310" t="s">
        <v>135</v>
      </c>
      <c r="C5" s="311" t="s">
        <v>83</v>
      </c>
      <c r="D5" s="382">
        <f>[62]Summary!$C$10</f>
        <v>26675265.869999971</v>
      </c>
      <c r="E5" s="382">
        <f>[62]Summary!$D$10</f>
        <v>7998100</v>
      </c>
      <c r="F5" s="382">
        <f>+D5+E5</f>
        <v>34673365.869999975</v>
      </c>
      <c r="G5" s="240">
        <f>E35</f>
        <v>2.443056207967733E-2</v>
      </c>
      <c r="H5" s="382">
        <f>+G5*F5</f>
        <v>847089.81739839958</v>
      </c>
      <c r="I5" s="303"/>
      <c r="J5" s="393">
        <v>376</v>
      </c>
      <c r="K5" s="394" t="s">
        <v>78</v>
      </c>
      <c r="L5" s="397">
        <f>F5/F6</f>
        <v>0.88686130505647842</v>
      </c>
      <c r="M5" s="398">
        <f>H5/H6</f>
        <v>0.85701706272911682</v>
      </c>
      <c r="N5" s="174"/>
    </row>
    <row r="6" spans="2:17" ht="13.5" thickBot="1" x14ac:dyDescent="0.25">
      <c r="B6" s="312" t="s">
        <v>80</v>
      </c>
      <c r="C6" s="313"/>
      <c r="D6" s="383">
        <f>SUM(D4:D5)</f>
        <v>30576977.459999956</v>
      </c>
      <c r="E6" s="383">
        <f t="shared" ref="E6:F6" si="0">SUM(E4:E5)</f>
        <v>8519740</v>
      </c>
      <c r="F6" s="383">
        <f t="shared" si="0"/>
        <v>39096717.459999964</v>
      </c>
      <c r="G6" s="173"/>
      <c r="H6" s="383">
        <f>SUM(H4:H5)</f>
        <v>988416.51378666307</v>
      </c>
      <c r="I6" s="304"/>
      <c r="J6" s="399"/>
      <c r="K6" s="400"/>
      <c r="L6" s="401">
        <f>SUM(L4:L5)</f>
        <v>0.99999999999999989</v>
      </c>
      <c r="M6" s="402">
        <f>SUM(M4:M5)</f>
        <v>1</v>
      </c>
      <c r="N6" s="174"/>
    </row>
    <row r="7" spans="2:17" ht="13.5" thickTop="1" x14ac:dyDescent="0.2">
      <c r="B7" s="342" t="s">
        <v>82</v>
      </c>
      <c r="C7" s="174"/>
      <c r="G7" s="463">
        <f>+H6/F6</f>
        <v>2.528131715400191E-2</v>
      </c>
      <c r="J7" s="174"/>
      <c r="K7" s="174"/>
      <c r="L7" s="174"/>
      <c r="M7" s="174"/>
      <c r="N7" s="174"/>
    </row>
    <row r="8" spans="2:17" x14ac:dyDescent="0.2">
      <c r="B8" s="314"/>
      <c r="C8" s="174"/>
      <c r="G8" s="175"/>
      <c r="J8" s="174"/>
    </row>
    <row r="9" spans="2:17" x14ac:dyDescent="0.2">
      <c r="B9"/>
      <c r="C9"/>
      <c r="D9" s="179"/>
      <c r="E9" s="179"/>
      <c r="F9" s="179"/>
      <c r="G9" s="179"/>
      <c r="H9" s="179"/>
      <c r="I9" s="175"/>
      <c r="J9" s="174"/>
    </row>
    <row r="10" spans="2:17" x14ac:dyDescent="0.2">
      <c r="B10"/>
      <c r="C10"/>
      <c r="D10" s="179"/>
      <c r="E10" s="179"/>
      <c r="F10" s="179"/>
      <c r="G10" s="179"/>
      <c r="H10" s="179"/>
      <c r="I10" s="175"/>
      <c r="J10" s="174"/>
    </row>
    <row r="11" spans="2:17" ht="13.5" thickBot="1" x14ac:dyDescent="0.25">
      <c r="B11" s="314"/>
      <c r="I11" s="308"/>
      <c r="J11" s="175"/>
      <c r="K11" s="174"/>
      <c r="L11" s="174"/>
      <c r="M11" s="174"/>
    </row>
    <row r="12" spans="2:17" ht="13.5" thickBot="1" x14ac:dyDescent="0.25">
      <c r="I12" s="308"/>
      <c r="J12" s="344" t="s">
        <v>226</v>
      </c>
      <c r="K12" s="345"/>
      <c r="L12" s="345"/>
      <c r="M12" s="347"/>
      <c r="N12" s="348"/>
      <c r="O12" s="348"/>
    </row>
    <row r="13" spans="2:17" ht="31.5" customHeight="1" x14ac:dyDescent="0.25">
      <c r="B13" s="315" t="s">
        <v>124</v>
      </c>
      <c r="C13" s="498" t="s">
        <v>125</v>
      </c>
      <c r="D13" s="379" t="s">
        <v>256</v>
      </c>
      <c r="E13" s="379" t="s">
        <v>257</v>
      </c>
      <c r="F13" s="176" t="s">
        <v>80</v>
      </c>
      <c r="I13" s="308"/>
      <c r="J13" s="349" t="s">
        <v>221</v>
      </c>
      <c r="K13" s="176">
        <v>892</v>
      </c>
      <c r="L13" s="176">
        <v>893</v>
      </c>
      <c r="M13" s="176">
        <v>878</v>
      </c>
      <c r="N13" s="176">
        <v>887</v>
      </c>
      <c r="O13" s="176">
        <v>874</v>
      </c>
      <c r="P13" s="174"/>
    </row>
    <row r="14" spans="2:17" x14ac:dyDescent="0.2">
      <c r="B14" s="310" t="s">
        <v>126</v>
      </c>
      <c r="C14" s="310" t="s">
        <v>127</v>
      </c>
      <c r="D14" s="381">
        <f>[62]Summary!$C$7</f>
        <v>1284774.6599999999</v>
      </c>
      <c r="E14" s="381">
        <f>[62]Summary!$D$7</f>
        <v>12420</v>
      </c>
      <c r="F14" s="381">
        <f>+D14+E14</f>
        <v>1297194.6599999999</v>
      </c>
      <c r="I14" s="308"/>
      <c r="J14" s="403" t="s">
        <v>177</v>
      </c>
      <c r="K14" s="404">
        <f>'[62]Buried Meter FERC% for COS'!$G$4346</f>
        <v>0.997783751432333</v>
      </c>
      <c r="L14" s="404">
        <f>'[62]Buried Meter FERC% for COS'!$G$4347</f>
        <v>1.5593318130978698E-3</v>
      </c>
      <c r="M14" s="404"/>
      <c r="N14" s="405"/>
      <c r="O14" s="405">
        <f>'[62]Buried Meter FERC% for COS'!$G$4348</f>
        <v>6.5691675456924065E-4</v>
      </c>
      <c r="P14" s="406"/>
      <c r="Q14" s="343"/>
    </row>
    <row r="15" spans="2:17" x14ac:dyDescent="0.2">
      <c r="B15" s="310" t="s">
        <v>219</v>
      </c>
      <c r="C15" s="310"/>
      <c r="D15" s="384">
        <v>-437688.5</v>
      </c>
      <c r="E15" s="385">
        <v>0</v>
      </c>
      <c r="F15" s="382">
        <f>+D15+E15</f>
        <v>-437688.5</v>
      </c>
      <c r="I15" s="308"/>
      <c r="J15" s="403"/>
      <c r="K15" s="404">
        <v>1</v>
      </c>
      <c r="L15" s="404"/>
      <c r="M15" s="404"/>
      <c r="N15" s="405"/>
      <c r="O15" s="405"/>
      <c r="P15" s="174"/>
    </row>
    <row r="16" spans="2:17" x14ac:dyDescent="0.2">
      <c r="B16" s="310" t="s">
        <v>128</v>
      </c>
      <c r="C16" s="310" t="s">
        <v>129</v>
      </c>
      <c r="D16" s="386">
        <f>[62]Summary!$C$5</f>
        <v>2910399.2</v>
      </c>
      <c r="E16" s="386">
        <f>[62]Summary!$D$5</f>
        <v>235613.04</v>
      </c>
      <c r="F16" s="386">
        <f>+D16+E16</f>
        <v>3146012.24</v>
      </c>
      <c r="I16" s="308"/>
      <c r="J16" s="403" t="s">
        <v>144</v>
      </c>
      <c r="K16" s="405"/>
      <c r="L16" s="405"/>
      <c r="M16" s="405"/>
      <c r="N16" s="405"/>
      <c r="O16" s="404">
        <v>1</v>
      </c>
      <c r="P16" s="174"/>
    </row>
    <row r="17" spans="1:18" x14ac:dyDescent="0.2">
      <c r="B17" s="310" t="s">
        <v>130</v>
      </c>
      <c r="C17" s="310" t="s">
        <v>131</v>
      </c>
      <c r="D17" s="386">
        <f>[62]Summary!$C$6</f>
        <v>14237.28</v>
      </c>
      <c r="E17" s="385">
        <f>[62]Summary!$D$6</f>
        <v>9372.1679999999997</v>
      </c>
      <c r="F17" s="382">
        <f>+D17+E17</f>
        <v>23609.448</v>
      </c>
      <c r="I17" s="308"/>
      <c r="J17" s="403" t="s">
        <v>143</v>
      </c>
      <c r="K17" s="404">
        <f>'[62]O&amp;M Cross Bore Repr'!$F$19</f>
        <v>-0.54193848825056468</v>
      </c>
      <c r="L17" s="404"/>
      <c r="M17" s="404"/>
      <c r="N17" s="404">
        <f>'[62]O&amp;M Cross Bore Repr'!$F$18</f>
        <v>1.5419384882505647</v>
      </c>
      <c r="O17" s="404"/>
      <c r="P17" s="174"/>
    </row>
    <row r="18" spans="1:18" x14ac:dyDescent="0.2">
      <c r="B18" s="499" t="s">
        <v>220</v>
      </c>
      <c r="C18" s="311"/>
      <c r="D18" s="384">
        <v>-82000</v>
      </c>
      <c r="E18" s="387">
        <v>0</v>
      </c>
      <c r="F18" s="382">
        <f>+D18+E18</f>
        <v>-82000</v>
      </c>
      <c r="I18" s="308"/>
      <c r="J18" s="407"/>
      <c r="K18" s="404"/>
      <c r="L18" s="404"/>
      <c r="M18" s="404"/>
      <c r="N18" s="405"/>
      <c r="O18" s="405">
        <v>1</v>
      </c>
      <c r="P18" s="174"/>
    </row>
    <row r="19" spans="1:18" ht="13.5" thickBot="1" x14ac:dyDescent="0.25">
      <c r="B19" s="312" t="s">
        <v>80</v>
      </c>
      <c r="C19" s="313"/>
      <c r="D19" s="383">
        <f>SUM(D14:D18)</f>
        <v>3689722.64</v>
      </c>
      <c r="E19" s="383">
        <f>SUM(E14:E18)</f>
        <v>257405.20800000001</v>
      </c>
      <c r="F19" s="383">
        <f>SUM(F14:F18)</f>
        <v>3947127.8480000002</v>
      </c>
    </row>
    <row r="20" spans="1:18" ht="13.5" thickTop="1" x14ac:dyDescent="0.2">
      <c r="B20" s="174"/>
      <c r="C20" s="174"/>
      <c r="J20"/>
      <c r="K20"/>
      <c r="L20"/>
      <c r="M20"/>
      <c r="N20"/>
      <c r="O20"/>
      <c r="P20"/>
      <c r="Q20"/>
      <c r="R20"/>
    </row>
    <row r="21" spans="1:18" x14ac:dyDescent="0.2">
      <c r="B21" s="317" t="s">
        <v>136</v>
      </c>
      <c r="C21" s="318"/>
      <c r="D21" s="388">
        <f>+D6+D19</f>
        <v>34266700.099999957</v>
      </c>
      <c r="E21" s="388">
        <f>+E6+E19</f>
        <v>8777145.2080000006</v>
      </c>
      <c r="F21" s="388">
        <f>SUM(D21:E21)</f>
        <v>43043845.307999954</v>
      </c>
      <c r="G21" s="496"/>
      <c r="H21" s="495"/>
      <c r="J21"/>
      <c r="K21"/>
      <c r="L21"/>
      <c r="M21"/>
      <c r="N21"/>
      <c r="O21"/>
      <c r="P21"/>
      <c r="Q21"/>
      <c r="R21"/>
    </row>
    <row r="22" spans="1:18" x14ac:dyDescent="0.2">
      <c r="B22" s="174"/>
      <c r="C22" s="174"/>
      <c r="J22"/>
      <c r="K22"/>
      <c r="L22"/>
      <c r="M22"/>
      <c r="N22"/>
      <c r="O22"/>
      <c r="P22"/>
      <c r="Q22"/>
      <c r="R22"/>
    </row>
    <row r="23" spans="1:18" x14ac:dyDescent="0.2">
      <c r="B23" s="174"/>
      <c r="C23" s="174"/>
    </row>
    <row r="24" spans="1:18" x14ac:dyDescent="0.2">
      <c r="B24" s="174"/>
      <c r="C24" s="174"/>
    </row>
    <row r="25" spans="1:18" x14ac:dyDescent="0.2">
      <c r="B25" s="316" t="s">
        <v>60</v>
      </c>
      <c r="C25" s="316"/>
      <c r="D25" s="173"/>
      <c r="E25" s="173"/>
      <c r="F25" s="494">
        <f>'2019 GRC'!J38</f>
        <v>4.7447000000000003E-2</v>
      </c>
      <c r="G25" s="174" t="s">
        <v>251</v>
      </c>
    </row>
    <row r="26" spans="1:18" x14ac:dyDescent="0.2">
      <c r="B26" s="316" t="s">
        <v>139</v>
      </c>
      <c r="C26" s="316"/>
      <c r="D26" s="173"/>
      <c r="E26" s="173"/>
      <c r="F26" s="386">
        <f>+(F19)/(1-$F$25)</f>
        <v>4143735.6745503927</v>
      </c>
      <c r="G26" s="177"/>
    </row>
    <row r="27" spans="1:18" x14ac:dyDescent="0.2">
      <c r="B27" s="316" t="s">
        <v>176</v>
      </c>
      <c r="C27" s="316"/>
      <c r="D27" s="173"/>
      <c r="E27" s="173"/>
      <c r="F27" s="386">
        <f>'2022 CAP CRM'!E39</f>
        <v>4519169.2094263854</v>
      </c>
    </row>
    <row r="28" spans="1:18" ht="13.5" thickBot="1" x14ac:dyDescent="0.25">
      <c r="B28" s="350" t="s">
        <v>227</v>
      </c>
      <c r="C28" s="178"/>
      <c r="D28" s="178"/>
      <c r="E28" s="178"/>
      <c r="F28" s="389">
        <f>SUM(F26:F27)</f>
        <v>8662904.883976778</v>
      </c>
    </row>
    <row r="30" spans="1:18" ht="13.5" thickBot="1" x14ac:dyDescent="0.25">
      <c r="A30" s="305"/>
      <c r="B30" s="306" t="s">
        <v>179</v>
      </c>
      <c r="C30" s="306"/>
      <c r="D30" s="306"/>
      <c r="E30" s="306"/>
      <c r="F30" s="306"/>
      <c r="G30" s="306"/>
      <c r="H30" s="305"/>
      <c r="I30" s="305"/>
      <c r="J30" s="305"/>
    </row>
    <row r="31" spans="1:18" x14ac:dyDescent="0.2">
      <c r="A31" s="305"/>
      <c r="B31" s="319" t="s">
        <v>107</v>
      </c>
      <c r="C31" s="320"/>
      <c r="D31" s="320"/>
      <c r="E31" s="321"/>
      <c r="F31" s="305"/>
      <c r="G31" s="305"/>
      <c r="H31" s="305"/>
      <c r="I31" s="305"/>
      <c r="J31" s="305"/>
    </row>
    <row r="32" spans="1:18" ht="25.5" x14ac:dyDescent="0.2">
      <c r="A32" s="305"/>
      <c r="B32" s="322" t="s">
        <v>108</v>
      </c>
      <c r="C32" s="323" t="s">
        <v>93</v>
      </c>
      <c r="D32" s="324" t="s">
        <v>109</v>
      </c>
      <c r="E32" s="325" t="s">
        <v>110</v>
      </c>
      <c r="F32" s="305"/>
      <c r="G32" s="305"/>
      <c r="H32" s="305"/>
      <c r="I32" s="305"/>
      <c r="J32" s="305"/>
    </row>
    <row r="33" spans="1:10" x14ac:dyDescent="0.2">
      <c r="A33" s="305"/>
      <c r="B33" s="326" t="s">
        <v>111</v>
      </c>
      <c r="C33" s="327"/>
      <c r="D33" s="328" t="s">
        <v>94</v>
      </c>
      <c r="E33" s="329" t="s">
        <v>94</v>
      </c>
      <c r="F33" s="305"/>
      <c r="G33" s="305"/>
      <c r="H33" s="305"/>
      <c r="I33" s="305"/>
      <c r="J33" s="305"/>
    </row>
    <row r="34" spans="1:10" x14ac:dyDescent="0.2">
      <c r="A34" s="305"/>
      <c r="B34" s="330"/>
      <c r="C34" s="331"/>
      <c r="D34" s="332" t="s">
        <v>112</v>
      </c>
      <c r="E34" s="333"/>
      <c r="F34" s="305"/>
      <c r="G34" s="305"/>
      <c r="H34" s="305"/>
      <c r="I34" s="305"/>
      <c r="J34" s="305"/>
    </row>
    <row r="35" spans="1:10" x14ac:dyDescent="0.2">
      <c r="B35" s="334">
        <v>376.2</v>
      </c>
      <c r="C35" s="331" t="s">
        <v>113</v>
      </c>
      <c r="D35" s="335">
        <v>2.7700000000000002E-2</v>
      </c>
      <c r="E35" s="336">
        <v>2.443056207967733E-2</v>
      </c>
      <c r="F35" s="305"/>
      <c r="G35" s="305"/>
      <c r="H35" s="305"/>
      <c r="I35" s="305"/>
      <c r="J35" s="305"/>
    </row>
    <row r="36" spans="1:10" ht="13.5" thickBot="1" x14ac:dyDescent="0.25">
      <c r="B36" s="337">
        <v>380.2</v>
      </c>
      <c r="C36" s="338" t="s">
        <v>114</v>
      </c>
      <c r="D36" s="339">
        <v>4.58E-2</v>
      </c>
      <c r="E36" s="340">
        <v>3.1950138602539598E-2</v>
      </c>
      <c r="F36" s="305"/>
      <c r="G36" s="305"/>
      <c r="H36" s="305"/>
      <c r="I36" s="305"/>
      <c r="J36" s="305"/>
    </row>
    <row r="37" spans="1:10" x14ac:dyDescent="0.2">
      <c r="B37" s="305"/>
      <c r="C37" s="305"/>
      <c r="D37" s="305"/>
      <c r="E37" s="305"/>
      <c r="F37" s="305"/>
      <c r="G37" s="305"/>
      <c r="H37" s="305"/>
      <c r="I37" s="305"/>
      <c r="J37" s="305"/>
    </row>
    <row r="38" spans="1:10" x14ac:dyDescent="0.2">
      <c r="A38" s="341" t="s">
        <v>182</v>
      </c>
    </row>
    <row r="39" spans="1:10" ht="12.75" customHeight="1" x14ac:dyDescent="0.2">
      <c r="A39" s="301" t="s">
        <v>180</v>
      </c>
      <c r="B39" s="353" t="s">
        <v>255</v>
      </c>
      <c r="C39" s="352"/>
      <c r="D39" s="352"/>
      <c r="E39" s="352"/>
      <c r="F39" s="352"/>
      <c r="G39" s="352"/>
      <c r="H39" s="352"/>
      <c r="I39" s="352"/>
      <c r="J39" s="352"/>
    </row>
    <row r="40" spans="1:10" x14ac:dyDescent="0.2">
      <c r="A40" s="301" t="s">
        <v>181</v>
      </c>
      <c r="B40" s="502" t="s">
        <v>228</v>
      </c>
      <c r="C40" s="502"/>
      <c r="D40" s="502"/>
      <c r="E40" s="502"/>
      <c r="F40" s="502"/>
      <c r="G40" s="502"/>
      <c r="H40" s="502"/>
      <c r="I40" s="502"/>
      <c r="J40" s="502"/>
    </row>
    <row r="41" spans="1:10" ht="12.75" customHeight="1" x14ac:dyDescent="0.2">
      <c r="B41" s="502"/>
      <c r="C41" s="502"/>
      <c r="D41" s="502"/>
      <c r="E41" s="502"/>
      <c r="F41" s="502"/>
      <c r="G41" s="502"/>
      <c r="H41" s="502"/>
      <c r="I41" s="502"/>
      <c r="J41" s="502"/>
    </row>
    <row r="42" spans="1:10" x14ac:dyDescent="0.2">
      <c r="A42" s="302"/>
      <c r="B42" s="352"/>
      <c r="C42" s="352"/>
      <c r="D42" s="352"/>
      <c r="E42" s="352"/>
      <c r="F42" s="352"/>
      <c r="G42" s="352"/>
      <c r="H42" s="352"/>
      <c r="I42" s="352"/>
      <c r="J42" s="352"/>
    </row>
  </sheetData>
  <mergeCells count="1">
    <mergeCell ref="B40:J41"/>
  </mergeCells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U34"/>
  <sheetViews>
    <sheetView zoomScale="90" zoomScaleNormal="90" workbookViewId="0">
      <selection activeCell="F41" sqref="F41"/>
    </sheetView>
  </sheetViews>
  <sheetFormatPr defaultColWidth="9.28515625" defaultRowHeight="15" x14ac:dyDescent="0.25"/>
  <cols>
    <col min="1" max="1" width="9.28515625" style="194"/>
    <col min="2" max="2" width="27.7109375" style="194" bestFit="1" customWidth="1"/>
    <col min="3" max="3" width="16.42578125" style="194" bestFit="1" customWidth="1"/>
    <col min="4" max="4" width="26.28515625" style="194" customWidth="1"/>
    <col min="5" max="5" width="16.7109375" style="194" customWidth="1"/>
    <col min="6" max="6" width="25.5703125" style="194" customWidth="1"/>
    <col min="7" max="7" width="1" style="207" customWidth="1"/>
    <col min="8" max="8" width="17.7109375" style="194" customWidth="1"/>
    <col min="9" max="9" width="19.5703125" style="194" customWidth="1"/>
    <col min="10" max="10" width="14.28515625" style="194" bestFit="1" customWidth="1"/>
    <col min="11" max="11" width="16" style="194" bestFit="1" customWidth="1"/>
    <col min="12" max="12" width="23.7109375" style="194" customWidth="1"/>
    <col min="13" max="13" width="9.28515625" style="194"/>
    <col min="14" max="14" width="17.5703125" style="194" customWidth="1"/>
    <col min="15" max="15" width="16.28515625" style="194" bestFit="1" customWidth="1"/>
    <col min="16" max="16" width="14.5703125" style="194" bestFit="1" customWidth="1"/>
    <col min="17" max="16384" width="9.28515625" style="194"/>
  </cols>
  <sheetData>
    <row r="2" spans="2:21" ht="16.5" thickBot="1" x14ac:dyDescent="0.3">
      <c r="B2" s="193" t="s">
        <v>240</v>
      </c>
      <c r="P2"/>
    </row>
    <row r="3" spans="2:21" ht="15.75" thickBot="1" x14ac:dyDescent="0.3">
      <c r="B3" s="209" t="s">
        <v>241</v>
      </c>
      <c r="C3" s="210"/>
      <c r="D3" s="210"/>
      <c r="E3" s="211" t="s">
        <v>242</v>
      </c>
      <c r="F3" s="212"/>
      <c r="G3" s="208"/>
      <c r="H3" s="503" t="s">
        <v>243</v>
      </c>
      <c r="I3" s="504"/>
      <c r="J3" s="505"/>
      <c r="L3"/>
      <c r="M3" t="s">
        <v>250</v>
      </c>
      <c r="N3"/>
      <c r="O3"/>
      <c r="P3"/>
      <c r="R3"/>
      <c r="S3"/>
      <c r="T3"/>
      <c r="U3"/>
    </row>
    <row r="4" spans="2:21" ht="11.25" customHeight="1" thickBot="1" x14ac:dyDescent="0.3">
      <c r="B4" s="215" t="s">
        <v>168</v>
      </c>
      <c r="C4" s="216"/>
      <c r="D4" s="216"/>
      <c r="E4" s="216"/>
      <c r="F4" s="217"/>
      <c r="G4" s="214"/>
      <c r="H4" s="225"/>
      <c r="I4" s="218"/>
      <c r="J4" s="226"/>
      <c r="K4" s="207"/>
      <c r="L4"/>
      <c r="M4" s="344" t="s">
        <v>226</v>
      </c>
      <c r="N4" s="345"/>
      <c r="O4" s="347"/>
      <c r="P4" s="348"/>
      <c r="Q4" s="348"/>
      <c r="R4"/>
      <c r="S4"/>
      <c r="T4"/>
      <c r="U4"/>
    </row>
    <row r="5" spans="2:21" ht="30" x14ac:dyDescent="0.25">
      <c r="B5" s="195" t="s">
        <v>138</v>
      </c>
      <c r="C5" s="196" t="s">
        <v>125</v>
      </c>
      <c r="D5" s="408" t="s">
        <v>244</v>
      </c>
      <c r="E5" s="408" t="s">
        <v>245</v>
      </c>
      <c r="F5" s="409" t="s">
        <v>246</v>
      </c>
      <c r="G5" s="221"/>
      <c r="H5" s="408" t="s">
        <v>247</v>
      </c>
      <c r="I5" s="409" t="s">
        <v>248</v>
      </c>
      <c r="J5" s="410" t="s">
        <v>142</v>
      </c>
      <c r="K5"/>
      <c r="L5"/>
      <c r="M5" s="176">
        <v>892</v>
      </c>
      <c r="N5" s="176">
        <v>893</v>
      </c>
      <c r="O5" s="176">
        <v>878</v>
      </c>
      <c r="P5" s="176">
        <v>887</v>
      </c>
      <c r="Q5" s="176">
        <v>874</v>
      </c>
      <c r="R5"/>
      <c r="S5"/>
      <c r="T5"/>
      <c r="U5"/>
    </row>
    <row r="6" spans="2:21" x14ac:dyDescent="0.25">
      <c r="B6" s="411" t="s">
        <v>128</v>
      </c>
      <c r="C6" s="412" t="s">
        <v>129</v>
      </c>
      <c r="D6" s="413">
        <v>3372737.88</v>
      </c>
      <c r="E6" s="413">
        <v>32632.38112233928</v>
      </c>
      <c r="F6" s="414">
        <f>+E6+D6</f>
        <v>3405370.2611223389</v>
      </c>
      <c r="G6" s="222"/>
      <c r="H6" s="415">
        <v>121746.12</v>
      </c>
      <c r="I6" s="416">
        <v>3494484</v>
      </c>
      <c r="J6" s="414">
        <f>+I6-F6</f>
        <v>89113.738877661061</v>
      </c>
      <c r="K6"/>
      <c r="L6"/>
      <c r="M6" s="371"/>
      <c r="N6" s="370"/>
      <c r="O6" s="371"/>
      <c r="P6" s="370"/>
      <c r="Q6" s="376">
        <f>D6/D6</f>
        <v>1</v>
      </c>
      <c r="R6" s="500">
        <f>SUM(M6:Q6)</f>
        <v>1</v>
      </c>
      <c r="S6"/>
      <c r="T6"/>
      <c r="U6"/>
    </row>
    <row r="7" spans="2:21" x14ac:dyDescent="0.25">
      <c r="B7" s="411" t="s">
        <v>130</v>
      </c>
      <c r="C7" s="412" t="s">
        <v>131</v>
      </c>
      <c r="D7" s="417">
        <v>55286.64</v>
      </c>
      <c r="E7" s="413">
        <v>0</v>
      </c>
      <c r="F7" s="414">
        <f>+E7+D7</f>
        <v>55286.64</v>
      </c>
      <c r="G7" s="222"/>
      <c r="H7" s="415">
        <v>2606.84</v>
      </c>
      <c r="I7" s="416">
        <v>57893.479999999996</v>
      </c>
      <c r="J7" s="414">
        <f t="shared" ref="J7:J8" si="0">+I7-F7</f>
        <v>2606.8399999999965</v>
      </c>
      <c r="K7"/>
      <c r="L7"/>
      <c r="M7" s="378">
        <v>0.70679999999999998</v>
      </c>
      <c r="N7" s="374"/>
      <c r="O7" s="373"/>
      <c r="P7" s="377">
        <v>0.29320000000000002</v>
      </c>
      <c r="Q7" s="375"/>
      <c r="R7" s="500">
        <f>SUM(M7:Q7)</f>
        <v>1</v>
      </c>
      <c r="S7"/>
      <c r="T7"/>
      <c r="U7"/>
    </row>
    <row r="8" spans="2:21" ht="15.75" thickBot="1" x14ac:dyDescent="0.3">
      <c r="B8" s="418" t="s">
        <v>249</v>
      </c>
      <c r="C8" s="419" t="s">
        <v>127</v>
      </c>
      <c r="D8" s="420">
        <v>1496840.2499999984</v>
      </c>
      <c r="E8" s="420">
        <v>38325.156058420442</v>
      </c>
      <c r="F8" s="421">
        <f>D8+E8</f>
        <v>1535165.4060584188</v>
      </c>
      <c r="G8" s="223"/>
      <c r="H8" s="422">
        <v>59096.19</v>
      </c>
      <c r="I8" s="423">
        <v>1555936.4399999983</v>
      </c>
      <c r="J8" s="421">
        <f t="shared" si="0"/>
        <v>20771.033941579517</v>
      </c>
      <c r="K8"/>
      <c r="L8"/>
      <c r="M8" s="378">
        <v>0.98753444798133938</v>
      </c>
      <c r="N8" s="377">
        <v>7.841451350603406E-4</v>
      </c>
      <c r="O8" s="378">
        <v>1.1681406883600347E-2</v>
      </c>
      <c r="P8" s="372"/>
      <c r="Q8" s="375"/>
      <c r="R8" s="500">
        <f t="shared" ref="R8" si="1">SUM(M8:Q8)</f>
        <v>1</v>
      </c>
      <c r="S8"/>
      <c r="T8"/>
      <c r="U8"/>
    </row>
    <row r="9" spans="2:21" x14ac:dyDescent="0.25">
      <c r="B9" s="424" t="s">
        <v>169</v>
      </c>
      <c r="C9" s="425"/>
      <c r="D9" s="426">
        <f>SUM(D6:D8)</f>
        <v>4924864.7699999986</v>
      </c>
      <c r="E9" s="427">
        <f>SUM(E6:E8)</f>
        <v>70957.537180759726</v>
      </c>
      <c r="F9" s="428">
        <f>SUM(F6:F8)</f>
        <v>4995822.3071807576</v>
      </c>
      <c r="G9" s="220"/>
      <c r="H9" s="429">
        <f>SUM(H6:H8)</f>
        <v>183449.15</v>
      </c>
      <c r="I9" s="430">
        <f>SUM(I6:I8)</f>
        <v>5108313.9199999981</v>
      </c>
      <c r="J9" s="428">
        <f>+I9-F9</f>
        <v>112491.61281924043</v>
      </c>
      <c r="K9" s="207"/>
      <c r="L9"/>
      <c r="M9"/>
      <c r="N9"/>
      <c r="O9"/>
      <c r="P9"/>
      <c r="Q9"/>
      <c r="R9"/>
      <c r="S9"/>
      <c r="T9"/>
      <c r="U9"/>
    </row>
    <row r="10" spans="2:21" x14ac:dyDescent="0.25">
      <c r="B10" s="431" t="s">
        <v>186</v>
      </c>
      <c r="C10" s="485">
        <f>'2021 + true up CAP'!F16</f>
        <v>4.5447000000000001E-2</v>
      </c>
      <c r="D10" s="432"/>
      <c r="E10" s="433"/>
      <c r="F10" s="434"/>
      <c r="G10" s="435"/>
      <c r="H10" s="436"/>
      <c r="I10" s="437"/>
      <c r="J10" s="434"/>
      <c r="L10"/>
      <c r="M10"/>
      <c r="N10"/>
      <c r="O10"/>
      <c r="P10"/>
      <c r="Q10"/>
      <c r="R10"/>
      <c r="S10"/>
      <c r="T10"/>
      <c r="U10"/>
    </row>
    <row r="11" spans="2:21" x14ac:dyDescent="0.25">
      <c r="B11" s="438" t="s">
        <v>187</v>
      </c>
      <c r="C11" s="439"/>
      <c r="D11" s="440"/>
      <c r="E11" s="441"/>
      <c r="F11" s="442"/>
      <c r="G11" s="440"/>
      <c r="H11" s="443"/>
      <c r="I11" s="440"/>
      <c r="J11" s="442">
        <f>+J9/(1-C10)</f>
        <v>117847.42473098972</v>
      </c>
      <c r="K11" s="369"/>
      <c r="L11"/>
      <c r="M11"/>
      <c r="N11"/>
      <c r="O11"/>
      <c r="P11"/>
      <c r="Q11"/>
      <c r="R11"/>
      <c r="S11"/>
      <c r="T11"/>
      <c r="U11"/>
    </row>
    <row r="12" spans="2:21" ht="15.75" thickBot="1" x14ac:dyDescent="0.3">
      <c r="B12" s="197"/>
      <c r="C12" s="198"/>
      <c r="D12" s="198"/>
      <c r="E12" s="198"/>
      <c r="F12" s="199"/>
      <c r="G12" s="198"/>
      <c r="H12" s="197"/>
      <c r="I12" s="198"/>
      <c r="J12" s="199"/>
      <c r="L12"/>
      <c r="M12"/>
      <c r="N12"/>
      <c r="O12"/>
      <c r="P12"/>
      <c r="Q12"/>
      <c r="R12"/>
      <c r="S12"/>
      <c r="T12"/>
      <c r="U12"/>
    </row>
    <row r="13" spans="2:21" ht="11.25" customHeight="1" thickBot="1" x14ac:dyDescent="0.3">
      <c r="B13" s="215" t="s">
        <v>132</v>
      </c>
      <c r="C13" s="216"/>
      <c r="D13" s="216"/>
      <c r="E13" s="216"/>
      <c r="F13" s="217"/>
      <c r="G13" s="214"/>
      <c r="H13" s="225"/>
      <c r="I13" s="218"/>
      <c r="J13" s="219"/>
      <c r="L13"/>
      <c r="M13"/>
      <c r="N13"/>
      <c r="O13"/>
      <c r="P13"/>
      <c r="Q13"/>
      <c r="R13"/>
      <c r="S13"/>
      <c r="T13"/>
      <c r="U13"/>
    </row>
    <row r="14" spans="2:21" ht="30" x14ac:dyDescent="0.25">
      <c r="B14" s="444" t="s">
        <v>138</v>
      </c>
      <c r="C14" s="445" t="s">
        <v>125</v>
      </c>
      <c r="D14" s="408" t="s">
        <v>244</v>
      </c>
      <c r="E14" s="408" t="s">
        <v>245</v>
      </c>
      <c r="F14" s="409" t="s">
        <v>246</v>
      </c>
      <c r="G14" s="221"/>
      <c r="H14" s="408" t="s">
        <v>247</v>
      </c>
      <c r="I14" s="409" t="s">
        <v>248</v>
      </c>
      <c r="J14" s="410" t="s">
        <v>142</v>
      </c>
      <c r="K14" s="207"/>
      <c r="L14" s="207"/>
      <c r="M14"/>
      <c r="N14"/>
      <c r="O14"/>
      <c r="P14"/>
      <c r="Q14"/>
      <c r="R14"/>
      <c r="S14"/>
      <c r="T14"/>
      <c r="U14"/>
    </row>
    <row r="15" spans="2:21" x14ac:dyDescent="0.25">
      <c r="B15" s="446" t="s">
        <v>170</v>
      </c>
      <c r="C15" s="447" t="s">
        <v>83</v>
      </c>
      <c r="D15" s="448">
        <v>38193603.479999885</v>
      </c>
      <c r="E15" s="449">
        <v>2692261</v>
      </c>
      <c r="F15" s="414">
        <f>SUM(D15:E15)</f>
        <v>40885864.479999885</v>
      </c>
      <c r="G15" s="222"/>
      <c r="H15" s="450">
        <v>2526053.129999998</v>
      </c>
      <c r="I15" s="416">
        <v>40719656.60999988</v>
      </c>
      <c r="J15" s="414">
        <f t="shared" ref="J15:J19" si="2">+I15-F15</f>
        <v>-166207.87000000477</v>
      </c>
      <c r="K15" s="207" t="str">
        <f>H26</f>
        <v>Mains, FERC 376</v>
      </c>
      <c r="L15" s="207"/>
      <c r="M15"/>
      <c r="N15"/>
      <c r="O15"/>
      <c r="P15"/>
      <c r="Q15"/>
      <c r="R15"/>
      <c r="S15"/>
      <c r="T15"/>
      <c r="U15"/>
    </row>
    <row r="16" spans="2:21" ht="15.75" thickBot="1" x14ac:dyDescent="0.3">
      <c r="B16" s="451" t="s">
        <v>171</v>
      </c>
      <c r="C16" s="452" t="s">
        <v>172</v>
      </c>
      <c r="D16" s="420">
        <v>3059912.300000004</v>
      </c>
      <c r="E16" s="453">
        <v>172736.98467741959</v>
      </c>
      <c r="F16" s="454">
        <f>SUM(D16:E16)</f>
        <v>3232649.2846774235</v>
      </c>
      <c r="G16" s="213"/>
      <c r="H16" s="422">
        <v>371917.48000000016</v>
      </c>
      <c r="I16" s="420">
        <v>3431829.780000004</v>
      </c>
      <c r="J16" s="454">
        <f t="shared" si="2"/>
        <v>199180.49532258045</v>
      </c>
      <c r="K16" s="207" t="str">
        <f>H27</f>
        <v>Services, FERC 380</v>
      </c>
      <c r="L16" s="207"/>
      <c r="M16"/>
      <c r="N16"/>
      <c r="O16"/>
      <c r="P16"/>
      <c r="Q16"/>
      <c r="R16"/>
      <c r="S16"/>
      <c r="T16"/>
      <c r="U16"/>
    </row>
    <row r="17" spans="2:21" x14ac:dyDescent="0.25">
      <c r="B17" s="424" t="s">
        <v>173</v>
      </c>
      <c r="C17" s="455"/>
      <c r="D17" s="426">
        <f>SUM(D15:D16)</f>
        <v>41253515.779999889</v>
      </c>
      <c r="E17" s="430">
        <f>SUM(E15:E16)</f>
        <v>2864997.9846774195</v>
      </c>
      <c r="F17" s="428">
        <f>SUM(F15:F16)</f>
        <v>44118513.764677308</v>
      </c>
      <c r="G17" s="220"/>
      <c r="H17" s="456">
        <f>SUM(H15:H16)</f>
        <v>2897970.609999998</v>
      </c>
      <c r="I17" s="430">
        <f>SUM(I15:I16)</f>
        <v>44151486.389999881</v>
      </c>
      <c r="J17" s="428">
        <f t="shared" si="2"/>
        <v>32972.625322572887</v>
      </c>
      <c r="K17" s="207"/>
      <c r="L17" s="207"/>
      <c r="M17"/>
      <c r="N17"/>
      <c r="O17"/>
      <c r="P17"/>
      <c r="Q17"/>
      <c r="R17"/>
      <c r="S17"/>
      <c r="T17"/>
      <c r="U17"/>
    </row>
    <row r="18" spans="2:21" x14ac:dyDescent="0.25">
      <c r="B18" s="197"/>
      <c r="C18" s="198"/>
      <c r="D18" s="198"/>
      <c r="E18" s="198"/>
      <c r="F18" s="428"/>
      <c r="G18" s="198"/>
      <c r="H18" s="197"/>
      <c r="I18" s="198"/>
      <c r="J18" s="199"/>
      <c r="K18" s="207"/>
      <c r="L18" s="207"/>
      <c r="M18"/>
      <c r="N18"/>
      <c r="O18"/>
      <c r="P18"/>
      <c r="Q18"/>
      <c r="R18"/>
      <c r="S18"/>
      <c r="T18"/>
      <c r="U18"/>
    </row>
    <row r="19" spans="2:21" ht="15.75" thickBot="1" x14ac:dyDescent="0.3">
      <c r="B19" s="457" t="s">
        <v>174</v>
      </c>
      <c r="C19" s="458"/>
      <c r="D19" s="459">
        <f>D9+D17</f>
        <v>46178380.549999885</v>
      </c>
      <c r="E19" s="459">
        <f>E9+E17</f>
        <v>2935955.5218581795</v>
      </c>
      <c r="F19" s="460">
        <f>F9+F17</f>
        <v>49114336.071858063</v>
      </c>
      <c r="G19" s="224"/>
      <c r="H19" s="461">
        <f>H9+H17</f>
        <v>3081419.7599999979</v>
      </c>
      <c r="I19" s="462">
        <f>I9+I17</f>
        <v>49259800.309999883</v>
      </c>
      <c r="J19" s="460">
        <f t="shared" si="2"/>
        <v>145464.23814181983</v>
      </c>
      <c r="K19" s="207"/>
      <c r="L19" s="207"/>
      <c r="M19"/>
      <c r="N19"/>
      <c r="O19"/>
      <c r="P19"/>
      <c r="Q19"/>
      <c r="R19"/>
      <c r="S19"/>
      <c r="T19"/>
      <c r="U19"/>
    </row>
    <row r="20" spans="2:21" x14ac:dyDescent="0.25">
      <c r="B20" s="207"/>
      <c r="C20" s="207"/>
      <c r="D20" s="207"/>
      <c r="E20" s="207"/>
      <c r="F20" s="207"/>
      <c r="H20" s="207"/>
      <c r="I20" s="207"/>
      <c r="J20" s="207"/>
      <c r="K20" s="207"/>
      <c r="L20" s="207"/>
    </row>
    <row r="21" spans="2:21" ht="30" x14ac:dyDescent="0.25">
      <c r="B21" s="207"/>
      <c r="C21" s="207"/>
      <c r="D21" s="207"/>
      <c r="E21" s="171" t="s">
        <v>13</v>
      </c>
      <c r="F21" s="172" t="s">
        <v>137</v>
      </c>
      <c r="H21" s="171" t="s">
        <v>13</v>
      </c>
      <c r="I21" s="172" t="s">
        <v>137</v>
      </c>
      <c r="J21" s="207"/>
      <c r="K21" s="207"/>
      <c r="L21" s="207"/>
    </row>
    <row r="22" spans="2:21" x14ac:dyDescent="0.25">
      <c r="B22" s="207"/>
      <c r="C22" s="207"/>
      <c r="D22" s="123" t="s">
        <v>81</v>
      </c>
      <c r="E22" s="240">
        <f>'2022 C&amp;OM'!E35</f>
        <v>2.443056207967733E-2</v>
      </c>
      <c r="F22" s="241">
        <f>+F15*E22</f>
        <v>998864.65035991149</v>
      </c>
      <c r="H22" s="240">
        <f>+E22</f>
        <v>2.443056207967733E-2</v>
      </c>
      <c r="I22" s="241">
        <f>+I15*H22</f>
        <v>994804.09867374541</v>
      </c>
      <c r="J22" s="207"/>
      <c r="K22" s="207"/>
      <c r="L22" s="207"/>
      <c r="M22" s="355"/>
    </row>
    <row r="23" spans="2:21" x14ac:dyDescent="0.25">
      <c r="D23" s="124" t="s">
        <v>79</v>
      </c>
      <c r="E23" s="240">
        <f>'2022 C&amp;OM'!E36</f>
        <v>3.1950138602539598E-2</v>
      </c>
      <c r="F23" s="242">
        <f>+F16*E23</f>
        <v>103283.59269884416</v>
      </c>
      <c r="H23" s="240">
        <f>+E23</f>
        <v>3.1950138602539598E-2</v>
      </c>
      <c r="I23" s="242">
        <f>+I16*H23</f>
        <v>109647.43713132309</v>
      </c>
    </row>
    <row r="24" spans="2:21" x14ac:dyDescent="0.25">
      <c r="E24" s="173"/>
      <c r="F24" s="244">
        <f>SUM(F22:F23)</f>
        <v>1102148.2430587558</v>
      </c>
      <c r="H24" s="245"/>
      <c r="I24" s="244">
        <f>SUM(I22:I23)</f>
        <v>1104451.5358050684</v>
      </c>
    </row>
    <row r="25" spans="2:21" x14ac:dyDescent="0.25">
      <c r="E25" s="243"/>
      <c r="F25" s="246">
        <f>+F24/F17</f>
        <v>2.4981536072077995E-2</v>
      </c>
      <c r="G25" s="247"/>
      <c r="H25" s="240"/>
      <c r="I25" s="246">
        <f>+I24/I17</f>
        <v>2.5015047648661311E-2</v>
      </c>
    </row>
    <row r="26" spans="2:21" x14ac:dyDescent="0.25">
      <c r="E26" s="207"/>
      <c r="G26" s="247"/>
      <c r="H26" s="247" t="s">
        <v>183</v>
      </c>
      <c r="I26" s="246">
        <f>+I22/I24</f>
        <v>0.90072227383757708</v>
      </c>
    </row>
    <row r="27" spans="2:21" x14ac:dyDescent="0.25">
      <c r="E27" s="207"/>
      <c r="G27" s="247"/>
      <c r="H27" s="247" t="s">
        <v>184</v>
      </c>
      <c r="I27" s="246">
        <f>+I23/I24</f>
        <v>9.9277726162422988E-2</v>
      </c>
    </row>
    <row r="28" spans="2:21" x14ac:dyDescent="0.25">
      <c r="I28" s="207"/>
    </row>
    <row r="34" spans="2:2" x14ac:dyDescent="0.25">
      <c r="B34" s="300"/>
    </row>
  </sheetData>
  <mergeCells count="1">
    <mergeCell ref="H3:J3"/>
  </mergeCells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 tint="-0.249977111117893"/>
  </sheetPr>
  <dimension ref="A1"/>
  <sheetViews>
    <sheetView workbookViewId="0">
      <selection activeCell="M34" sqref="M34"/>
    </sheetView>
  </sheetViews>
  <sheetFormatPr defaultRowHeight="12.75" x14ac:dyDescent="0.2"/>
  <sheetData/>
  <pageMargins left="0.7" right="0.7" top="0.75" bottom="0.75" header="0.3" footer="0.3"/>
  <customProperties>
    <customPr name="_pios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W69"/>
  <sheetViews>
    <sheetView zoomScale="85" zoomScaleNormal="85" workbookViewId="0">
      <pane xSplit="4" ySplit="26" topLeftCell="E27" activePane="bottomRight" state="frozen"/>
      <selection activeCell="AH61" sqref="AH61"/>
      <selection pane="topRight" activeCell="AH61" sqref="AH61"/>
      <selection pane="bottomLeft" activeCell="AH61" sqref="AH61"/>
      <selection pane="bottomRight" activeCell="M13" sqref="M13"/>
    </sheetView>
  </sheetViews>
  <sheetFormatPr defaultColWidth="10.28515625" defaultRowHeight="15" outlineLevelRow="1" outlineLevelCol="1" x14ac:dyDescent="0.2"/>
  <cols>
    <col min="1" max="1" width="5.7109375" style="34" customWidth="1"/>
    <col min="2" max="2" width="7.42578125" style="34" customWidth="1"/>
    <col min="3" max="3" width="26.42578125" style="34" customWidth="1"/>
    <col min="4" max="4" width="15.5703125" style="3" customWidth="1"/>
    <col min="5" max="5" width="13.5703125" style="56" customWidth="1"/>
    <col min="6" max="6" width="13.42578125" style="56" customWidth="1"/>
    <col min="7" max="7" width="14.5703125" style="56" bestFit="1" customWidth="1"/>
    <col min="8" max="8" width="12.5703125" style="56" customWidth="1"/>
    <col min="9" max="34" width="12.7109375" style="56" bestFit="1" customWidth="1"/>
    <col min="35" max="38" width="12.28515625" style="56" bestFit="1" customWidth="1"/>
    <col min="39" max="39" width="17" style="56" customWidth="1" outlineLevel="1"/>
    <col min="40" max="40" width="13" style="56" customWidth="1" outlineLevel="1"/>
    <col min="41" max="41" width="14.28515625" style="56" customWidth="1" outlineLevel="1"/>
    <col min="42" max="42" width="12.7109375" style="3" bestFit="1" customWidth="1"/>
    <col min="43" max="43" width="12.28515625" style="3" customWidth="1"/>
    <col min="44" max="45" width="14" style="3" customWidth="1"/>
    <col min="46" max="46" width="14.28515625" style="3" bestFit="1" customWidth="1"/>
    <col min="47" max="47" width="16.5703125" style="3" customWidth="1"/>
    <col min="48" max="48" width="15" style="3" bestFit="1" customWidth="1"/>
    <col min="49" max="49" width="14.7109375" style="3" customWidth="1"/>
    <col min="50" max="16384" width="10.28515625" style="3"/>
  </cols>
  <sheetData>
    <row r="1" spans="1:41" ht="17.25" customHeight="1" x14ac:dyDescent="0.25">
      <c r="A1" s="1" t="s">
        <v>0</v>
      </c>
      <c r="B1" s="2"/>
      <c r="C1" s="2"/>
      <c r="E1" s="501"/>
      <c r="F1" s="501"/>
      <c r="G1" s="3"/>
      <c r="H1" s="4"/>
      <c r="I1" s="5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</row>
    <row r="2" spans="1:41" ht="12.75" customHeight="1" x14ac:dyDescent="0.25">
      <c r="A2" s="6" t="s">
        <v>1</v>
      </c>
      <c r="B2" s="2"/>
      <c r="C2" s="2"/>
      <c r="E2" s="3"/>
      <c r="F2" s="5"/>
      <c r="G2" s="5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</row>
    <row r="3" spans="1:41" x14ac:dyDescent="0.25">
      <c r="A3" s="6" t="s">
        <v>2</v>
      </c>
      <c r="B3" s="2"/>
      <c r="C3" s="203" t="s">
        <v>175</v>
      </c>
      <c r="D3" s="112" t="s">
        <v>3</v>
      </c>
      <c r="E3" s="3"/>
      <c r="F3" s="5"/>
      <c r="G3" s="5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</row>
    <row r="4" spans="1:41" ht="7.5" customHeight="1" thickBot="1" x14ac:dyDescent="0.25">
      <c r="A4" s="2"/>
      <c r="B4" s="2"/>
      <c r="C4" s="2"/>
      <c r="E4" s="3"/>
      <c r="F4" s="5"/>
      <c r="G4" s="5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</row>
    <row r="5" spans="1:41" x14ac:dyDescent="0.2">
      <c r="A5" s="7" t="s">
        <v>4</v>
      </c>
      <c r="B5" s="8"/>
      <c r="C5" s="8"/>
      <c r="D5" s="155" t="s">
        <v>165</v>
      </c>
      <c r="E5" s="9"/>
      <c r="F5" s="10"/>
      <c r="G5" s="107" t="s">
        <v>254</v>
      </c>
      <c r="H5" s="3"/>
      <c r="I5" s="3"/>
      <c r="J5" s="3"/>
      <c r="K5" s="3"/>
      <c r="L5" s="3"/>
      <c r="M5" s="3"/>
      <c r="N5" s="22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</row>
    <row r="6" spans="1:41" x14ac:dyDescent="0.2">
      <c r="A6" s="12"/>
      <c r="B6" s="13"/>
      <c r="C6" s="13"/>
      <c r="D6" s="106" t="s">
        <v>121</v>
      </c>
      <c r="E6" s="106"/>
      <c r="F6" s="107"/>
      <c r="G6" s="107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</row>
    <row r="7" spans="1:41" x14ac:dyDescent="0.2">
      <c r="A7" s="12"/>
      <c r="B7" s="13"/>
      <c r="C7" s="13"/>
      <c r="D7" s="16"/>
      <c r="E7" s="16"/>
      <c r="F7" s="17" t="s">
        <v>5</v>
      </c>
      <c r="G7" s="17" t="s">
        <v>5</v>
      </c>
      <c r="H7" s="3"/>
      <c r="I7" s="3"/>
      <c r="J7" s="3"/>
      <c r="K7" s="3"/>
      <c r="L7" s="3"/>
      <c r="M7" s="108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  <c r="AL7" s="3"/>
      <c r="AM7" s="3"/>
      <c r="AN7" s="3"/>
      <c r="AO7" s="3"/>
    </row>
    <row r="8" spans="1:41" x14ac:dyDescent="0.2">
      <c r="A8" s="12" t="s">
        <v>6</v>
      </c>
      <c r="B8" s="13"/>
      <c r="C8" s="13"/>
      <c r="D8" s="19" t="s">
        <v>7</v>
      </c>
      <c r="E8" s="19" t="s">
        <v>8</v>
      </c>
      <c r="F8" s="20" t="s">
        <v>8</v>
      </c>
      <c r="G8" s="20" t="s">
        <v>8</v>
      </c>
      <c r="H8" s="3"/>
      <c r="I8" s="3"/>
      <c r="J8" s="3"/>
      <c r="K8" s="3"/>
      <c r="L8" s="3"/>
      <c r="M8" s="98"/>
      <c r="N8" s="22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</row>
    <row r="9" spans="1:41" x14ac:dyDescent="0.2">
      <c r="A9" s="12"/>
      <c r="B9" s="13"/>
      <c r="C9" s="13"/>
      <c r="D9" s="14"/>
      <c r="E9" s="14"/>
      <c r="F9" s="21"/>
      <c r="G9" s="21"/>
      <c r="H9" s="3"/>
      <c r="I9" s="3"/>
      <c r="J9" s="3"/>
      <c r="K9" s="3"/>
      <c r="L9" s="3"/>
      <c r="M9" s="98"/>
      <c r="N9" s="22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  <c r="AL9" s="3"/>
      <c r="AM9" s="3"/>
      <c r="AN9" s="3"/>
      <c r="AO9" s="3"/>
    </row>
    <row r="10" spans="1:41" x14ac:dyDescent="0.2">
      <c r="A10" s="12"/>
      <c r="B10" s="13"/>
      <c r="C10" s="13"/>
      <c r="D10" s="23"/>
      <c r="E10" s="23"/>
      <c r="F10" s="24"/>
      <c r="G10" s="24"/>
      <c r="H10" s="3"/>
      <c r="I10" s="3"/>
      <c r="J10" s="3"/>
      <c r="K10" s="3"/>
      <c r="L10" s="3"/>
      <c r="M10" s="98"/>
      <c r="N10" s="22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</row>
    <row r="11" spans="1:41" x14ac:dyDescent="0.2">
      <c r="A11" s="12" t="s">
        <v>102</v>
      </c>
      <c r="B11" s="13"/>
      <c r="C11" s="13"/>
      <c r="D11" s="23">
        <f>'2019 GRC'!C12</f>
        <v>0.51500000000000001</v>
      </c>
      <c r="E11" s="23">
        <f>'2019 GRC'!D12</f>
        <v>5.4951456310679617E-2</v>
      </c>
      <c r="F11" s="24">
        <f>'2019 GRC'!E12</f>
        <v>2.8299999999999999E-2</v>
      </c>
      <c r="G11" s="24">
        <f>+F11</f>
        <v>2.8299999999999999E-2</v>
      </c>
      <c r="H11" s="3"/>
      <c r="I11" s="3"/>
      <c r="J11" s="3"/>
      <c r="K11" s="3"/>
      <c r="L11" s="3"/>
      <c r="M11" s="98"/>
      <c r="N11" s="22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</row>
    <row r="12" spans="1:41" x14ac:dyDescent="0.2">
      <c r="A12" s="12" t="s">
        <v>9</v>
      </c>
      <c r="B12" s="13"/>
      <c r="C12" s="13"/>
      <c r="D12" s="25">
        <f>'2019 GRC'!C13</f>
        <v>0.48499999999999999</v>
      </c>
      <c r="E12" s="25">
        <f>'2019 GRC'!D13</f>
        <v>9.4E-2</v>
      </c>
      <c r="F12" s="26">
        <f>'2019 GRC'!E13</f>
        <v>4.5600000000000002E-2</v>
      </c>
      <c r="G12" s="24">
        <f>+F12</f>
        <v>4.5600000000000002E-2</v>
      </c>
      <c r="H12" s="3"/>
      <c r="I12" s="3"/>
      <c r="J12" s="3"/>
      <c r="K12" s="3"/>
      <c r="L12" s="3"/>
      <c r="M12" s="98"/>
      <c r="N12" s="22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</row>
    <row r="13" spans="1:41" ht="15.75" thickBot="1" x14ac:dyDescent="0.25">
      <c r="A13" s="12" t="s">
        <v>10</v>
      </c>
      <c r="B13" s="13"/>
      <c r="C13" s="13"/>
      <c r="D13" s="27">
        <f>D10+D11+D12</f>
        <v>1</v>
      </c>
      <c r="E13" s="28"/>
      <c r="F13" s="156">
        <f>F10+F11+F12</f>
        <v>7.3899999999999993E-2</v>
      </c>
      <c r="G13" s="156">
        <f>G10+G11+G12</f>
        <v>7.3899999999999993E-2</v>
      </c>
      <c r="H13" s="3"/>
      <c r="I13" s="3"/>
      <c r="J13" s="3"/>
      <c r="K13" s="3"/>
      <c r="L13" s="3"/>
      <c r="M13" s="98"/>
      <c r="N13" s="22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  <c r="AL13" s="3"/>
      <c r="AM13" s="3"/>
      <c r="AN13" s="3"/>
      <c r="AO13" s="3"/>
    </row>
    <row r="14" spans="1:41" ht="15.75" thickTop="1" x14ac:dyDescent="0.2">
      <c r="A14" s="12"/>
      <c r="B14" s="13"/>
      <c r="C14" s="13"/>
      <c r="D14" s="14"/>
      <c r="E14" s="14"/>
      <c r="F14" s="21"/>
      <c r="G14" s="21"/>
      <c r="H14" s="3"/>
      <c r="I14" s="3"/>
      <c r="J14" s="3"/>
      <c r="K14" s="3"/>
      <c r="L14" s="3"/>
      <c r="M14" s="98"/>
      <c r="N14" s="22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  <c r="AL14" s="3"/>
      <c r="AM14" s="3"/>
      <c r="AN14" s="3"/>
      <c r="AO14" s="3"/>
    </row>
    <row r="15" spans="1:41" x14ac:dyDescent="0.2">
      <c r="A15" s="12" t="s">
        <v>11</v>
      </c>
      <c r="B15" s="13"/>
      <c r="C15" s="13"/>
      <c r="D15" s="14"/>
      <c r="E15" s="14"/>
      <c r="F15" s="24">
        <f>'2019 GRC'!I19</f>
        <v>0.21</v>
      </c>
      <c r="G15" s="24">
        <f>+F15</f>
        <v>0.21</v>
      </c>
      <c r="H15" s="3"/>
      <c r="I15" s="3"/>
      <c r="J15" s="3"/>
      <c r="K15" s="3"/>
      <c r="L15" s="3"/>
      <c r="M15" s="98"/>
      <c r="N15" s="22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  <c r="AL15" s="3"/>
      <c r="AM15" s="3"/>
      <c r="AN15" s="3"/>
      <c r="AO15" s="3"/>
    </row>
    <row r="16" spans="1:41" x14ac:dyDescent="0.2">
      <c r="A16" s="12" t="s">
        <v>12</v>
      </c>
      <c r="B16" s="13"/>
      <c r="C16" s="13"/>
      <c r="D16" s="14"/>
      <c r="E16" s="14"/>
      <c r="F16" s="24">
        <f>'2019 GRC'!J16</f>
        <v>4.5447000000000001E-2</v>
      </c>
      <c r="G16" s="24">
        <f>'2019 GRC'!$J$38</f>
        <v>4.7447000000000003E-2</v>
      </c>
      <c r="H16" s="3"/>
      <c r="I16" s="3"/>
      <c r="J16" s="3"/>
      <c r="K16" s="3"/>
      <c r="L16" s="3"/>
      <c r="M16" s="98"/>
      <c r="N16" s="22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  <c r="AL16" s="3"/>
      <c r="AM16" s="3"/>
      <c r="AN16" s="3"/>
      <c r="AO16" s="3"/>
    </row>
    <row r="17" spans="1:49" x14ac:dyDescent="0.2">
      <c r="A17" s="12" t="s">
        <v>13</v>
      </c>
      <c r="B17" s="13"/>
      <c r="C17" s="13"/>
      <c r="D17" s="14"/>
      <c r="E17" s="14"/>
      <c r="F17" s="24">
        <f>'Summary 2021'!I25</f>
        <v>2.5015047648661311E-2</v>
      </c>
      <c r="G17" s="24">
        <f>+F17</f>
        <v>2.5015047648661311E-2</v>
      </c>
      <c r="H17" s="3"/>
      <c r="I17" s="3"/>
      <c r="J17" s="3"/>
      <c r="K17" s="3"/>
      <c r="L17" s="3"/>
      <c r="M17" s="98"/>
      <c r="N17" s="22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  <c r="AL17" s="3"/>
      <c r="AM17" s="3"/>
      <c r="AN17" s="3"/>
      <c r="AO17" s="3"/>
    </row>
    <row r="18" spans="1:49" x14ac:dyDescent="0.2">
      <c r="A18" s="12" t="s">
        <v>14</v>
      </c>
      <c r="B18" s="13"/>
      <c r="C18" s="13"/>
      <c r="D18" s="14"/>
      <c r="E18" s="14"/>
      <c r="F18" s="30">
        <v>2</v>
      </c>
      <c r="G18" s="30">
        <v>2</v>
      </c>
      <c r="H18" s="3"/>
      <c r="I18" s="3"/>
      <c r="J18" s="3"/>
      <c r="K18" s="3"/>
      <c r="L18" s="3"/>
      <c r="M18" s="98"/>
      <c r="N18" s="22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</row>
    <row r="19" spans="1:49" x14ac:dyDescent="0.2">
      <c r="A19" s="12"/>
      <c r="B19" s="13"/>
      <c r="C19" s="13"/>
      <c r="D19" s="14"/>
      <c r="E19" s="14"/>
      <c r="F19" s="15"/>
      <c r="G19" s="15"/>
      <c r="H19" s="3"/>
      <c r="I19" s="3"/>
      <c r="J19" s="3"/>
      <c r="K19" s="3"/>
      <c r="L19" s="3"/>
      <c r="M19" s="98"/>
      <c r="N19" s="22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  <c r="AL19" s="3"/>
      <c r="AM19" s="3"/>
      <c r="AN19" s="3"/>
      <c r="AO19" s="3"/>
    </row>
    <row r="20" spans="1:49" x14ac:dyDescent="0.2">
      <c r="A20" s="12" t="s">
        <v>15</v>
      </c>
      <c r="B20" s="13"/>
      <c r="C20" s="13"/>
      <c r="D20" s="14"/>
      <c r="E20" s="14"/>
      <c r="F20" s="15"/>
      <c r="G20" s="15"/>
      <c r="H20" s="3"/>
      <c r="I20" s="3"/>
      <c r="J20" s="3"/>
      <c r="K20" s="3"/>
      <c r="L20" s="3"/>
      <c r="N20" s="109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  <c r="AL20" s="3"/>
      <c r="AM20" s="3"/>
      <c r="AN20" s="3"/>
      <c r="AO20" s="3"/>
    </row>
    <row r="21" spans="1:49" ht="15.75" thickBot="1" x14ac:dyDescent="0.25">
      <c r="A21" s="12" t="s">
        <v>16</v>
      </c>
      <c r="B21" s="13"/>
      <c r="C21" s="13"/>
      <c r="D21" s="14"/>
      <c r="E21" s="14"/>
      <c r="F21" s="15"/>
      <c r="G21" s="15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  <c r="AJ21" s="3"/>
      <c r="AK21" s="3"/>
      <c r="AL21" s="3"/>
      <c r="AM21" s="3"/>
      <c r="AN21" s="3"/>
      <c r="AO21" s="3"/>
    </row>
    <row r="22" spans="1:49" ht="15.75" thickBot="1" x14ac:dyDescent="0.25">
      <c r="A22" s="31" t="s">
        <v>17</v>
      </c>
      <c r="B22" s="32"/>
      <c r="C22" s="32"/>
      <c r="D22" s="32"/>
      <c r="E22" s="33"/>
      <c r="F22" s="57">
        <v>44151486.389999881</v>
      </c>
      <c r="G22" s="351">
        <f>+F22</f>
        <v>44151486.389999881</v>
      </c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  <c r="AL22" s="3"/>
      <c r="AM22" s="3"/>
      <c r="AN22" s="3"/>
      <c r="AO22" s="3"/>
    </row>
    <row r="23" spans="1:49" ht="6" customHeight="1" x14ac:dyDescent="0.2"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3"/>
      <c r="AL23" s="3"/>
      <c r="AM23" s="3"/>
      <c r="AN23" s="3"/>
      <c r="AO23" s="3"/>
    </row>
    <row r="24" spans="1:49" ht="6" customHeight="1" x14ac:dyDescent="0.2">
      <c r="B24" s="3"/>
      <c r="C24" s="3"/>
      <c r="D24" s="98"/>
      <c r="E24" s="35"/>
      <c r="F24" s="35"/>
      <c r="G24" s="35"/>
      <c r="H24" s="35"/>
      <c r="I24" s="35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  <c r="AA24" s="35"/>
      <c r="AB24" s="35"/>
      <c r="AC24" s="35"/>
      <c r="AD24" s="35"/>
      <c r="AE24" s="35"/>
      <c r="AF24" s="35"/>
      <c r="AG24" s="35"/>
      <c r="AH24" s="35"/>
      <c r="AI24" s="35"/>
      <c r="AJ24" s="35"/>
      <c r="AK24" s="35"/>
      <c r="AL24" s="35"/>
      <c r="AM24" s="35"/>
      <c r="AN24" s="35"/>
      <c r="AO24" s="35"/>
    </row>
    <row r="25" spans="1:49" x14ac:dyDescent="0.2">
      <c r="A25" s="2"/>
      <c r="B25" s="2"/>
      <c r="C25" s="2"/>
      <c r="D25" s="112"/>
      <c r="E25" s="36" t="s">
        <v>18</v>
      </c>
      <c r="F25" s="88" t="s">
        <v>19</v>
      </c>
      <c r="G25" s="37" t="s">
        <v>20</v>
      </c>
      <c r="H25" s="37" t="s">
        <v>21</v>
      </c>
      <c r="I25" s="37" t="s">
        <v>22</v>
      </c>
      <c r="J25" s="37" t="s">
        <v>23</v>
      </c>
      <c r="K25" s="37" t="s">
        <v>24</v>
      </c>
      <c r="L25" s="37" t="s">
        <v>25</v>
      </c>
      <c r="M25" s="37" t="s">
        <v>26</v>
      </c>
      <c r="N25" s="37" t="s">
        <v>27</v>
      </c>
      <c r="O25" s="37" t="s">
        <v>28</v>
      </c>
      <c r="P25" s="37" t="s">
        <v>29</v>
      </c>
      <c r="Q25" s="37" t="s">
        <v>30</v>
      </c>
      <c r="R25" s="37" t="s">
        <v>31</v>
      </c>
      <c r="S25" s="37" t="s">
        <v>32</v>
      </c>
      <c r="T25" s="37" t="s">
        <v>33</v>
      </c>
      <c r="U25" s="37" t="s">
        <v>34</v>
      </c>
      <c r="V25" s="37" t="s">
        <v>35</v>
      </c>
      <c r="W25" s="37" t="s">
        <v>36</v>
      </c>
      <c r="X25" s="37" t="s">
        <v>37</v>
      </c>
      <c r="Y25" s="37" t="s">
        <v>38</v>
      </c>
      <c r="Z25" s="37" t="s">
        <v>39</v>
      </c>
      <c r="AA25" s="37" t="s">
        <v>40</v>
      </c>
      <c r="AB25" s="37" t="s">
        <v>41</v>
      </c>
      <c r="AC25" s="37" t="s">
        <v>42</v>
      </c>
      <c r="AD25" s="37" t="s">
        <v>43</v>
      </c>
      <c r="AE25" s="37" t="s">
        <v>44</v>
      </c>
      <c r="AF25" s="37" t="s">
        <v>45</v>
      </c>
      <c r="AG25" s="37" t="s">
        <v>46</v>
      </c>
      <c r="AH25" s="37" t="s">
        <v>47</v>
      </c>
      <c r="AI25" s="37" t="s">
        <v>48</v>
      </c>
      <c r="AJ25" s="37" t="s">
        <v>49</v>
      </c>
      <c r="AK25" s="37" t="s">
        <v>50</v>
      </c>
      <c r="AL25" s="37" t="s">
        <v>51</v>
      </c>
      <c r="AM25" s="37" t="s">
        <v>52</v>
      </c>
      <c r="AN25" s="37" t="s">
        <v>74</v>
      </c>
      <c r="AO25" s="37" t="s">
        <v>75</v>
      </c>
      <c r="AP25" s="37" t="s">
        <v>103</v>
      </c>
      <c r="AQ25" s="37" t="s">
        <v>104</v>
      </c>
      <c r="AR25" s="37" t="s">
        <v>105</v>
      </c>
      <c r="AS25" s="3" t="s">
        <v>106</v>
      </c>
    </row>
    <row r="26" spans="1:49" x14ac:dyDescent="0.2">
      <c r="A26" s="2"/>
      <c r="B26" s="2"/>
      <c r="C26" s="2"/>
      <c r="D26" s="112"/>
      <c r="E26" s="82">
        <v>2021</v>
      </c>
      <c r="F26" s="82">
        <v>2022</v>
      </c>
      <c r="G26" s="82">
        <v>2023</v>
      </c>
      <c r="H26" s="82">
        <v>2024</v>
      </c>
      <c r="I26" s="82">
        <v>2025</v>
      </c>
      <c r="J26" s="82">
        <v>2026</v>
      </c>
      <c r="K26" s="82">
        <v>2027</v>
      </c>
      <c r="L26" s="82">
        <v>2028</v>
      </c>
      <c r="M26" s="82">
        <v>2029</v>
      </c>
      <c r="N26" s="82">
        <v>2030</v>
      </c>
      <c r="O26" s="82">
        <v>2031</v>
      </c>
      <c r="P26" s="82">
        <v>2032</v>
      </c>
      <c r="Q26" s="82">
        <v>2033</v>
      </c>
      <c r="R26" s="82">
        <v>2034</v>
      </c>
      <c r="S26" s="82">
        <v>2035</v>
      </c>
      <c r="T26" s="82">
        <v>2036</v>
      </c>
      <c r="U26" s="82">
        <v>2037</v>
      </c>
      <c r="V26" s="82">
        <v>2038</v>
      </c>
      <c r="W26" s="82">
        <v>2039</v>
      </c>
      <c r="X26" s="82">
        <v>2040</v>
      </c>
      <c r="Y26" s="82">
        <v>2041</v>
      </c>
      <c r="Z26" s="82">
        <v>2042</v>
      </c>
      <c r="AA26" s="82">
        <v>2043</v>
      </c>
      <c r="AB26" s="82">
        <v>2044</v>
      </c>
      <c r="AC26" s="82">
        <v>2045</v>
      </c>
      <c r="AD26" s="82">
        <v>2046</v>
      </c>
      <c r="AE26" s="82">
        <v>2047</v>
      </c>
      <c r="AF26" s="82">
        <v>2048</v>
      </c>
      <c r="AG26" s="82">
        <v>2049</v>
      </c>
      <c r="AH26" s="82">
        <v>2050</v>
      </c>
      <c r="AI26" s="82">
        <v>2051</v>
      </c>
      <c r="AJ26" s="82">
        <v>2052</v>
      </c>
      <c r="AK26" s="82">
        <v>2053</v>
      </c>
      <c r="AL26" s="82">
        <v>2054</v>
      </c>
      <c r="AM26" s="82">
        <v>2055</v>
      </c>
      <c r="AN26" s="82">
        <v>2056</v>
      </c>
      <c r="AO26" s="82">
        <v>2057</v>
      </c>
      <c r="AP26" s="82">
        <v>2058</v>
      </c>
      <c r="AQ26" s="82">
        <v>2059</v>
      </c>
      <c r="AR26" s="82">
        <v>2060</v>
      </c>
    </row>
    <row r="27" spans="1:49" x14ac:dyDescent="0.2">
      <c r="A27" s="203">
        <v>1</v>
      </c>
      <c r="B27" s="2" t="s">
        <v>123</v>
      </c>
      <c r="C27" s="2"/>
      <c r="D27" s="112"/>
      <c r="E27" s="38">
        <f>$F22*$F17</f>
        <v>1104451.5358050684</v>
      </c>
      <c r="F27" s="95">
        <f>$F22*$F17</f>
        <v>1104451.5358050684</v>
      </c>
      <c r="G27" s="95">
        <f>$F22*$F17</f>
        <v>1104451.5358050684</v>
      </c>
      <c r="H27" s="95">
        <f t="shared" ref="H27:AQ27" si="0">$F22*$F17</f>
        <v>1104451.5358050684</v>
      </c>
      <c r="I27" s="95">
        <f t="shared" si="0"/>
        <v>1104451.5358050684</v>
      </c>
      <c r="J27" s="95">
        <f t="shared" si="0"/>
        <v>1104451.5358050684</v>
      </c>
      <c r="K27" s="95">
        <f t="shared" si="0"/>
        <v>1104451.5358050684</v>
      </c>
      <c r="L27" s="95">
        <f t="shared" si="0"/>
        <v>1104451.5358050684</v>
      </c>
      <c r="M27" s="95">
        <f t="shared" si="0"/>
        <v>1104451.5358050684</v>
      </c>
      <c r="N27" s="95">
        <f t="shared" si="0"/>
        <v>1104451.5358050684</v>
      </c>
      <c r="O27" s="95">
        <f t="shared" si="0"/>
        <v>1104451.5358050684</v>
      </c>
      <c r="P27" s="95">
        <f t="shared" si="0"/>
        <v>1104451.5358050684</v>
      </c>
      <c r="Q27" s="95">
        <f t="shared" si="0"/>
        <v>1104451.5358050684</v>
      </c>
      <c r="R27" s="95">
        <f t="shared" si="0"/>
        <v>1104451.5358050684</v>
      </c>
      <c r="S27" s="95">
        <f t="shared" si="0"/>
        <v>1104451.5358050684</v>
      </c>
      <c r="T27" s="95">
        <f t="shared" si="0"/>
        <v>1104451.5358050684</v>
      </c>
      <c r="U27" s="95">
        <f t="shared" si="0"/>
        <v>1104451.5358050684</v>
      </c>
      <c r="V27" s="95">
        <f t="shared" si="0"/>
        <v>1104451.5358050684</v>
      </c>
      <c r="W27" s="95">
        <f t="shared" si="0"/>
        <v>1104451.5358050684</v>
      </c>
      <c r="X27" s="95">
        <f t="shared" si="0"/>
        <v>1104451.5358050684</v>
      </c>
      <c r="Y27" s="95">
        <f t="shared" si="0"/>
        <v>1104451.5358050684</v>
      </c>
      <c r="Z27" s="95">
        <f t="shared" si="0"/>
        <v>1104451.5358050684</v>
      </c>
      <c r="AA27" s="95">
        <f t="shared" si="0"/>
        <v>1104451.5358050684</v>
      </c>
      <c r="AB27" s="95">
        <f t="shared" si="0"/>
        <v>1104451.5358050684</v>
      </c>
      <c r="AC27" s="95">
        <f t="shared" si="0"/>
        <v>1104451.5358050684</v>
      </c>
      <c r="AD27" s="95">
        <f t="shared" si="0"/>
        <v>1104451.5358050684</v>
      </c>
      <c r="AE27" s="95">
        <f t="shared" si="0"/>
        <v>1104451.5358050684</v>
      </c>
      <c r="AF27" s="95">
        <f t="shared" si="0"/>
        <v>1104451.5358050684</v>
      </c>
      <c r="AG27" s="95">
        <f t="shared" si="0"/>
        <v>1104451.5358050684</v>
      </c>
      <c r="AH27" s="95">
        <f t="shared" si="0"/>
        <v>1104451.5358050684</v>
      </c>
      <c r="AI27" s="95">
        <f t="shared" si="0"/>
        <v>1104451.5358050684</v>
      </c>
      <c r="AJ27" s="95">
        <f t="shared" si="0"/>
        <v>1104451.5358050684</v>
      </c>
      <c r="AK27" s="95">
        <f t="shared" si="0"/>
        <v>1104451.5358050684</v>
      </c>
      <c r="AL27" s="95">
        <f t="shared" si="0"/>
        <v>1104451.5358050684</v>
      </c>
      <c r="AM27" s="95">
        <f t="shared" si="0"/>
        <v>1104451.5358050684</v>
      </c>
      <c r="AN27" s="95">
        <f t="shared" si="0"/>
        <v>1104451.5358050684</v>
      </c>
      <c r="AO27" s="95">
        <f t="shared" si="0"/>
        <v>1104451.5358050684</v>
      </c>
      <c r="AP27" s="95">
        <f t="shared" si="0"/>
        <v>1104451.5358050684</v>
      </c>
      <c r="AQ27" s="95">
        <f t="shared" si="0"/>
        <v>1104451.5358050684</v>
      </c>
      <c r="AR27" s="95">
        <f>$F22*$F17-86890</f>
        <v>1017561.5358050684</v>
      </c>
      <c r="AS27" s="95">
        <v>60314.96</v>
      </c>
      <c r="AT27" s="95"/>
      <c r="AU27" s="97">
        <f>SUM(D27:AT27)</f>
        <v>44151486.39220275</v>
      </c>
      <c r="AV27" s="22">
        <f>F22</f>
        <v>44151486.389999881</v>
      </c>
      <c r="AW27" s="170">
        <f>+AU27-AV27</f>
        <v>2.2028684616088867E-3</v>
      </c>
    </row>
    <row r="28" spans="1:49" x14ac:dyDescent="0.2">
      <c r="A28" s="2"/>
      <c r="B28" s="2"/>
      <c r="C28" s="2"/>
      <c r="D28" s="112"/>
      <c r="E28" s="38"/>
      <c r="F28" s="95"/>
      <c r="G28" s="95"/>
      <c r="H28" s="95"/>
      <c r="I28" s="95"/>
      <c r="J28" s="95"/>
      <c r="K28" s="95"/>
      <c r="L28" s="95"/>
      <c r="M28" s="95"/>
      <c r="N28" s="95"/>
      <c r="O28" s="95"/>
      <c r="P28" s="95"/>
      <c r="Q28" s="95"/>
      <c r="R28" s="95"/>
      <c r="S28" s="95"/>
      <c r="T28" s="95"/>
      <c r="U28" s="95"/>
      <c r="V28" s="95"/>
      <c r="W28" s="95"/>
      <c r="X28" s="95"/>
      <c r="Y28" s="95"/>
      <c r="Z28" s="95"/>
      <c r="AA28" s="95"/>
      <c r="AB28" s="95"/>
      <c r="AC28" s="95"/>
      <c r="AD28" s="95"/>
      <c r="AE28" s="95"/>
      <c r="AF28" s="95"/>
      <c r="AG28" s="95"/>
      <c r="AH28" s="95"/>
      <c r="AI28" s="95"/>
      <c r="AJ28" s="95"/>
      <c r="AK28" s="95"/>
      <c r="AL28" s="95"/>
      <c r="AM28" s="39"/>
      <c r="AN28" s="95"/>
      <c r="AO28" s="95"/>
      <c r="AP28" s="113"/>
    </row>
    <row r="29" spans="1:49" x14ac:dyDescent="0.2">
      <c r="A29" s="203">
        <f>A27+1</f>
        <v>2</v>
      </c>
      <c r="B29" s="2" t="s">
        <v>54</v>
      </c>
      <c r="C29" s="2"/>
      <c r="D29" s="112"/>
      <c r="E29" s="38">
        <f>E53</f>
        <v>527787.68326246506</v>
      </c>
      <c r="F29" s="95">
        <f t="shared" ref="F29:AS29" si="1">F53</f>
        <v>511047.51098398818</v>
      </c>
      <c r="G29" s="95">
        <f t="shared" si="1"/>
        <v>492662.53378476249</v>
      </c>
      <c r="H29" s="95">
        <f t="shared" si="1"/>
        <v>474863.10039401648</v>
      </c>
      <c r="I29" s="95">
        <f t="shared" si="1"/>
        <v>457605.37931744958</v>
      </c>
      <c r="J29" s="95">
        <f t="shared" si="1"/>
        <v>440848.91071416874</v>
      </c>
      <c r="K29" s="95">
        <f t="shared" si="1"/>
        <v>424556.0444544538</v>
      </c>
      <c r="L29" s="95">
        <f t="shared" si="1"/>
        <v>408691.94011975813</v>
      </c>
      <c r="M29" s="95">
        <f t="shared" si="1"/>
        <v>393067.22317701305</v>
      </c>
      <c r="N29" s="95">
        <f t="shared" si="1"/>
        <v>377476.78471058002</v>
      </c>
      <c r="O29" s="95">
        <f t="shared" si="1"/>
        <v>361886.34624414711</v>
      </c>
      <c r="P29" s="95">
        <f t="shared" si="1"/>
        <v>346295.90777771408</v>
      </c>
      <c r="Q29" s="95">
        <f t="shared" si="1"/>
        <v>330705.46931128117</v>
      </c>
      <c r="R29" s="95">
        <f t="shared" si="1"/>
        <v>315115.0308448482</v>
      </c>
      <c r="S29" s="95">
        <f t="shared" si="1"/>
        <v>299524.59237841523</v>
      </c>
      <c r="T29" s="95">
        <f t="shared" si="1"/>
        <v>283934.15391198226</v>
      </c>
      <c r="U29" s="95">
        <f t="shared" si="1"/>
        <v>268343.71544554934</v>
      </c>
      <c r="V29" s="95">
        <f t="shared" si="1"/>
        <v>252753.27697911632</v>
      </c>
      <c r="W29" s="95">
        <f t="shared" si="1"/>
        <v>237162.83851268337</v>
      </c>
      <c r="X29" s="95">
        <f t="shared" si="1"/>
        <v>221572.40004625043</v>
      </c>
      <c r="Y29" s="95">
        <f t="shared" si="1"/>
        <v>207235.65470526699</v>
      </c>
      <c r="Z29" s="95">
        <f t="shared" si="1"/>
        <v>195405.73367294809</v>
      </c>
      <c r="AA29" s="95">
        <f t="shared" si="1"/>
        <v>184829.50576607874</v>
      </c>
      <c r="AB29" s="95">
        <f t="shared" si="1"/>
        <v>174253.2778592094</v>
      </c>
      <c r="AC29" s="95">
        <f t="shared" si="1"/>
        <v>163677.04995234008</v>
      </c>
      <c r="AD29" s="95">
        <f t="shared" si="1"/>
        <v>153100.82204547073</v>
      </c>
      <c r="AE29" s="95">
        <f t="shared" si="1"/>
        <v>142524.59413860136</v>
      </c>
      <c r="AF29" s="95">
        <f t="shared" si="1"/>
        <v>131948.36623173204</v>
      </c>
      <c r="AG29" s="95">
        <f t="shared" si="1"/>
        <v>121372.1383248627</v>
      </c>
      <c r="AH29" s="95">
        <f t="shared" si="1"/>
        <v>110795.91041799335</v>
      </c>
      <c r="AI29" s="95">
        <f t="shared" si="1"/>
        <v>100219.68251112403</v>
      </c>
      <c r="AJ29" s="95">
        <f t="shared" si="1"/>
        <v>89643.454604254759</v>
      </c>
      <c r="AK29" s="95">
        <f t="shared" si="1"/>
        <v>79067.226697385442</v>
      </c>
      <c r="AL29" s="95">
        <f t="shared" si="1"/>
        <v>68490.998790516096</v>
      </c>
      <c r="AM29" s="95">
        <f t="shared" si="1"/>
        <v>57914.770883646757</v>
      </c>
      <c r="AN29" s="95">
        <f t="shared" si="1"/>
        <v>47338.542976777411</v>
      </c>
      <c r="AO29" s="95">
        <f t="shared" si="1"/>
        <v>36762.31506990808</v>
      </c>
      <c r="AP29" s="95">
        <f t="shared" si="1"/>
        <v>26186.08716303873</v>
      </c>
      <c r="AQ29" s="95">
        <f t="shared" si="1"/>
        <v>15609.859256169391</v>
      </c>
      <c r="AR29" s="95">
        <f t="shared" si="1"/>
        <v>5449.6606693000522</v>
      </c>
      <c r="AS29" s="95">
        <f t="shared" si="1"/>
        <v>288.78800738537626</v>
      </c>
      <c r="AT29" s="95"/>
      <c r="AU29" s="97">
        <f>SUM(D29:AT29)</f>
        <v>9538015.2821146548</v>
      </c>
    </row>
    <row r="30" spans="1:49" x14ac:dyDescent="0.2">
      <c r="A30" s="2"/>
      <c r="B30" s="2"/>
      <c r="C30" s="2"/>
      <c r="D30" s="112"/>
      <c r="E30" s="38"/>
      <c r="F30" s="95"/>
      <c r="G30" s="95"/>
      <c r="H30" s="95"/>
      <c r="I30" s="95"/>
      <c r="J30" s="95"/>
      <c r="K30" s="95"/>
      <c r="L30" s="95"/>
      <c r="M30" s="95"/>
      <c r="N30" s="95"/>
      <c r="O30" s="95"/>
      <c r="P30" s="95"/>
      <c r="Q30" s="95"/>
      <c r="R30" s="95"/>
      <c r="S30" s="95"/>
      <c r="T30" s="95"/>
      <c r="U30" s="95"/>
      <c r="V30" s="95"/>
      <c r="W30" s="95"/>
      <c r="X30" s="95"/>
      <c r="Y30" s="95"/>
      <c r="Z30" s="95"/>
      <c r="AA30" s="95"/>
      <c r="AB30" s="95"/>
      <c r="AC30" s="95"/>
      <c r="AD30" s="95"/>
      <c r="AE30" s="95"/>
      <c r="AF30" s="95"/>
      <c r="AG30" s="95"/>
      <c r="AH30" s="95"/>
      <c r="AI30" s="95"/>
      <c r="AJ30" s="95"/>
      <c r="AK30" s="95"/>
      <c r="AL30" s="95"/>
      <c r="AM30" s="95"/>
      <c r="AN30" s="95"/>
      <c r="AO30" s="95"/>
      <c r="AP30" s="95"/>
      <c r="AQ30" s="95"/>
      <c r="AR30" s="95"/>
      <c r="AS30" s="95"/>
      <c r="AT30" s="95"/>
    </row>
    <row r="31" spans="1:49" x14ac:dyDescent="0.2">
      <c r="A31" s="2"/>
      <c r="B31" s="2" t="s">
        <v>55</v>
      </c>
      <c r="C31" s="2"/>
      <c r="D31" s="112"/>
      <c r="E31" s="38">
        <f>+E30/0.79</f>
        <v>0</v>
      </c>
      <c r="F31" s="95"/>
      <c r="G31" s="95"/>
      <c r="H31" s="95"/>
      <c r="I31" s="95"/>
      <c r="J31" s="95"/>
      <c r="K31" s="95"/>
      <c r="L31" s="95"/>
      <c r="M31" s="95"/>
      <c r="N31" s="95"/>
      <c r="O31" s="95"/>
      <c r="P31" s="95"/>
      <c r="Q31" s="95"/>
      <c r="R31" s="95"/>
      <c r="S31" s="95"/>
      <c r="T31" s="95"/>
      <c r="U31" s="95"/>
      <c r="V31" s="95"/>
      <c r="W31" s="95"/>
      <c r="X31" s="95"/>
      <c r="Y31" s="95"/>
      <c r="Z31" s="95"/>
      <c r="AA31" s="95"/>
      <c r="AB31" s="95"/>
      <c r="AC31" s="95"/>
      <c r="AD31" s="95"/>
      <c r="AE31" s="95"/>
      <c r="AF31" s="95"/>
      <c r="AG31" s="95"/>
      <c r="AH31" s="95"/>
      <c r="AI31" s="95"/>
      <c r="AJ31" s="95"/>
      <c r="AK31" s="95"/>
      <c r="AL31" s="95"/>
      <c r="AM31" s="95"/>
      <c r="AN31" s="95"/>
      <c r="AO31" s="95"/>
      <c r="AP31" s="95"/>
      <c r="AQ31" s="95"/>
      <c r="AR31" s="95"/>
      <c r="AS31" s="95"/>
      <c r="AT31" s="95"/>
    </row>
    <row r="32" spans="1:49" x14ac:dyDescent="0.2">
      <c r="A32" s="203">
        <f>A29+1</f>
        <v>3</v>
      </c>
      <c r="B32" s="2"/>
      <c r="C32" s="2"/>
      <c r="D32" s="112"/>
      <c r="E32" s="38">
        <f>E49*$F10</f>
        <v>0</v>
      </c>
      <c r="F32" s="95">
        <f t="shared" ref="F32:AS32" si="2">F49*$F10</f>
        <v>0</v>
      </c>
      <c r="G32" s="95">
        <f t="shared" si="2"/>
        <v>0</v>
      </c>
      <c r="H32" s="95">
        <f t="shared" si="2"/>
        <v>0</v>
      </c>
      <c r="I32" s="95">
        <f t="shared" si="2"/>
        <v>0</v>
      </c>
      <c r="J32" s="95">
        <f t="shared" si="2"/>
        <v>0</v>
      </c>
      <c r="K32" s="95">
        <f t="shared" si="2"/>
        <v>0</v>
      </c>
      <c r="L32" s="95">
        <f t="shared" si="2"/>
        <v>0</v>
      </c>
      <c r="M32" s="95">
        <f t="shared" si="2"/>
        <v>0</v>
      </c>
      <c r="N32" s="95">
        <f t="shared" si="2"/>
        <v>0</v>
      </c>
      <c r="O32" s="95">
        <f t="shared" si="2"/>
        <v>0</v>
      </c>
      <c r="P32" s="95">
        <f t="shared" si="2"/>
        <v>0</v>
      </c>
      <c r="Q32" s="95">
        <f t="shared" si="2"/>
        <v>0</v>
      </c>
      <c r="R32" s="95">
        <f t="shared" si="2"/>
        <v>0</v>
      </c>
      <c r="S32" s="95">
        <f t="shared" si="2"/>
        <v>0</v>
      </c>
      <c r="T32" s="95">
        <f t="shared" si="2"/>
        <v>0</v>
      </c>
      <c r="U32" s="95">
        <f t="shared" si="2"/>
        <v>0</v>
      </c>
      <c r="V32" s="95">
        <f t="shared" si="2"/>
        <v>0</v>
      </c>
      <c r="W32" s="95">
        <f t="shared" si="2"/>
        <v>0</v>
      </c>
      <c r="X32" s="95">
        <f t="shared" si="2"/>
        <v>0</v>
      </c>
      <c r="Y32" s="95">
        <f t="shared" si="2"/>
        <v>0</v>
      </c>
      <c r="Z32" s="95">
        <f t="shared" si="2"/>
        <v>0</v>
      </c>
      <c r="AA32" s="95">
        <f t="shared" si="2"/>
        <v>0</v>
      </c>
      <c r="AB32" s="95">
        <f t="shared" si="2"/>
        <v>0</v>
      </c>
      <c r="AC32" s="95">
        <f t="shared" si="2"/>
        <v>0</v>
      </c>
      <c r="AD32" s="95">
        <f t="shared" si="2"/>
        <v>0</v>
      </c>
      <c r="AE32" s="95">
        <f t="shared" si="2"/>
        <v>0</v>
      </c>
      <c r="AF32" s="95">
        <f t="shared" si="2"/>
        <v>0</v>
      </c>
      <c r="AG32" s="95">
        <f t="shared" si="2"/>
        <v>0</v>
      </c>
      <c r="AH32" s="95">
        <f t="shared" si="2"/>
        <v>0</v>
      </c>
      <c r="AI32" s="95">
        <f t="shared" si="2"/>
        <v>0</v>
      </c>
      <c r="AJ32" s="95">
        <f t="shared" si="2"/>
        <v>0</v>
      </c>
      <c r="AK32" s="95">
        <f t="shared" si="2"/>
        <v>0</v>
      </c>
      <c r="AL32" s="95">
        <f t="shared" si="2"/>
        <v>0</v>
      </c>
      <c r="AM32" s="95">
        <f t="shared" si="2"/>
        <v>0</v>
      </c>
      <c r="AN32" s="95">
        <f t="shared" si="2"/>
        <v>0</v>
      </c>
      <c r="AO32" s="95">
        <f t="shared" si="2"/>
        <v>0</v>
      </c>
      <c r="AP32" s="95">
        <f t="shared" si="2"/>
        <v>0</v>
      </c>
      <c r="AQ32" s="95">
        <f t="shared" si="2"/>
        <v>0</v>
      </c>
      <c r="AR32" s="95">
        <f t="shared" si="2"/>
        <v>0</v>
      </c>
      <c r="AS32" s="95">
        <f t="shared" si="2"/>
        <v>0</v>
      </c>
      <c r="AT32" s="95"/>
      <c r="AU32" s="97">
        <f t="shared" ref="AU32:AU42" si="3">SUM(D32:AT32)</f>
        <v>0</v>
      </c>
    </row>
    <row r="33" spans="1:47" x14ac:dyDescent="0.2">
      <c r="A33" s="203">
        <f>A32+1</f>
        <v>4</v>
      </c>
      <c r="B33" s="13"/>
      <c r="C33" s="13" t="s">
        <v>102</v>
      </c>
      <c r="D33" s="112"/>
      <c r="E33" s="38">
        <f>E49*$F11</f>
        <v>1232221.0980262039</v>
      </c>
      <c r="F33" s="95">
        <f t="shared" ref="F33:AS33" si="4">F49*$F11</f>
        <v>1193137.9702453034</v>
      </c>
      <c r="G33" s="95">
        <f t="shared" si="4"/>
        <v>1150214.7313936858</v>
      </c>
      <c r="H33" s="95">
        <f t="shared" si="4"/>
        <v>1108658.5563397063</v>
      </c>
      <c r="I33" s="95">
        <f t="shared" si="4"/>
        <v>1068367.1120927548</v>
      </c>
      <c r="J33" s="95">
        <f t="shared" si="4"/>
        <v>1029245.9374307299</v>
      </c>
      <c r="K33" s="95">
        <f t="shared" si="4"/>
        <v>991207.13093861972</v>
      </c>
      <c r="L33" s="95">
        <f t="shared" si="4"/>
        <v>954169.35100850381</v>
      </c>
      <c r="M33" s="95">
        <f t="shared" si="4"/>
        <v>917690.46664248954</v>
      </c>
      <c r="N33" s="95">
        <f t="shared" si="4"/>
        <v>881291.61192297807</v>
      </c>
      <c r="O33" s="95">
        <f t="shared" si="4"/>
        <v>844892.75720346672</v>
      </c>
      <c r="P33" s="95">
        <f t="shared" si="4"/>
        <v>808493.90248395514</v>
      </c>
      <c r="Q33" s="95">
        <f t="shared" si="4"/>
        <v>772095.04776444368</v>
      </c>
      <c r="R33" s="95">
        <f t="shared" si="4"/>
        <v>735696.19304493233</v>
      </c>
      <c r="S33" s="95">
        <f t="shared" si="4"/>
        <v>699297.33832542074</v>
      </c>
      <c r="T33" s="95">
        <f t="shared" si="4"/>
        <v>662898.48360590928</v>
      </c>
      <c r="U33" s="95">
        <f t="shared" si="4"/>
        <v>626499.62888639781</v>
      </c>
      <c r="V33" s="95">
        <f t="shared" si="4"/>
        <v>590100.77416688635</v>
      </c>
      <c r="W33" s="95">
        <f t="shared" si="4"/>
        <v>553701.91944737488</v>
      </c>
      <c r="X33" s="95">
        <f t="shared" si="4"/>
        <v>517303.06472786347</v>
      </c>
      <c r="Y33" s="95">
        <f t="shared" si="4"/>
        <v>483831.19593208586</v>
      </c>
      <c r="Z33" s="95">
        <f t="shared" si="4"/>
        <v>456211.98702235799</v>
      </c>
      <c r="AA33" s="95">
        <f t="shared" si="4"/>
        <v>431519.7640363641</v>
      </c>
      <c r="AB33" s="95">
        <f t="shared" si="4"/>
        <v>406827.54105037014</v>
      </c>
      <c r="AC33" s="95">
        <f t="shared" si="4"/>
        <v>382135.31806437619</v>
      </c>
      <c r="AD33" s="95">
        <f t="shared" si="4"/>
        <v>357443.09507838235</v>
      </c>
      <c r="AE33" s="95">
        <f t="shared" si="4"/>
        <v>332750.8720923884</v>
      </c>
      <c r="AF33" s="95">
        <f t="shared" si="4"/>
        <v>308058.64910639444</v>
      </c>
      <c r="AG33" s="95">
        <f t="shared" si="4"/>
        <v>283366.42612040049</v>
      </c>
      <c r="AH33" s="95">
        <f t="shared" si="4"/>
        <v>258674.20313440656</v>
      </c>
      <c r="AI33" s="95">
        <f t="shared" si="4"/>
        <v>233981.98014841269</v>
      </c>
      <c r="AJ33" s="95">
        <f t="shared" si="4"/>
        <v>209289.75716241894</v>
      </c>
      <c r="AK33" s="95">
        <f t="shared" si="4"/>
        <v>184597.53417642505</v>
      </c>
      <c r="AL33" s="95">
        <f t="shared" si="4"/>
        <v>159905.31119043109</v>
      </c>
      <c r="AM33" s="95">
        <f t="shared" si="4"/>
        <v>135213.0882044372</v>
      </c>
      <c r="AN33" s="95">
        <f t="shared" si="4"/>
        <v>110520.86521844326</v>
      </c>
      <c r="AO33" s="95">
        <f t="shared" si="4"/>
        <v>85828.642232449332</v>
      </c>
      <c r="AP33" s="95">
        <f t="shared" si="4"/>
        <v>61136.4192464554</v>
      </c>
      <c r="AQ33" s="95">
        <f t="shared" si="4"/>
        <v>36444.196260461475</v>
      </c>
      <c r="AR33" s="95">
        <f t="shared" si="4"/>
        <v>12723.27313946755</v>
      </c>
      <c r="AS33" s="95">
        <f t="shared" si="4"/>
        <v>674.23073111057408</v>
      </c>
      <c r="AT33" s="95"/>
      <c r="AU33" s="97">
        <f t="shared" si="3"/>
        <v>22268317.425045662</v>
      </c>
    </row>
    <row r="34" spans="1:47" x14ac:dyDescent="0.2">
      <c r="A34" s="203">
        <f>A33+1</f>
        <v>5</v>
      </c>
      <c r="B34" s="2"/>
      <c r="C34" s="2" t="s">
        <v>9</v>
      </c>
      <c r="D34" s="112"/>
      <c r="E34" s="40">
        <f>E49*$F12</f>
        <v>1985486.9989397493</v>
      </c>
      <c r="F34" s="93">
        <f t="shared" ref="F34:AS34" si="5">F49*$F12</f>
        <v>1922512.0651302414</v>
      </c>
      <c r="G34" s="93">
        <f t="shared" si="5"/>
        <v>1853349.5318569639</v>
      </c>
      <c r="H34" s="93">
        <f t="shared" si="5"/>
        <v>1786389.7586251099</v>
      </c>
      <c r="I34" s="93">
        <f t="shared" si="5"/>
        <v>1721467.8555275486</v>
      </c>
      <c r="J34" s="93">
        <f t="shared" si="5"/>
        <v>1658431.6164961585</v>
      </c>
      <c r="K34" s="93">
        <f t="shared" si="5"/>
        <v>1597139.4053286596</v>
      </c>
      <c r="L34" s="93">
        <f t="shared" si="5"/>
        <v>1537460.1556886141</v>
      </c>
      <c r="M34" s="93">
        <f t="shared" si="5"/>
        <v>1478681.4586182872</v>
      </c>
      <c r="N34" s="93">
        <f t="shared" si="5"/>
        <v>1420031.7139112297</v>
      </c>
      <c r="O34" s="93">
        <f t="shared" si="5"/>
        <v>1361381.9692041725</v>
      </c>
      <c r="P34" s="93">
        <f t="shared" si="5"/>
        <v>1302732.224497115</v>
      </c>
      <c r="Q34" s="93">
        <f t="shared" si="5"/>
        <v>1244082.4797900578</v>
      </c>
      <c r="R34" s="93">
        <f t="shared" si="5"/>
        <v>1185432.7350830005</v>
      </c>
      <c r="S34" s="93">
        <f t="shared" si="5"/>
        <v>1126782.990375943</v>
      </c>
      <c r="T34" s="93">
        <f t="shared" si="5"/>
        <v>1068133.2456688858</v>
      </c>
      <c r="U34" s="93">
        <f t="shared" si="5"/>
        <v>1009483.5009618284</v>
      </c>
      <c r="V34" s="93">
        <f t="shared" si="5"/>
        <v>950833.75625477103</v>
      </c>
      <c r="W34" s="93">
        <f t="shared" si="5"/>
        <v>892184.01154771366</v>
      </c>
      <c r="X34" s="93">
        <f t="shared" si="5"/>
        <v>833534.2668406564</v>
      </c>
      <c r="Y34" s="93">
        <f t="shared" si="5"/>
        <v>779600.79627219494</v>
      </c>
      <c r="Z34" s="93">
        <f t="shared" si="5"/>
        <v>735097.76000775711</v>
      </c>
      <c r="AA34" s="93">
        <f t="shared" si="5"/>
        <v>695310.9978819153</v>
      </c>
      <c r="AB34" s="93">
        <f t="shared" si="5"/>
        <v>655524.2357560735</v>
      </c>
      <c r="AC34" s="93">
        <f t="shared" si="5"/>
        <v>615737.47363023169</v>
      </c>
      <c r="AD34" s="93">
        <f t="shared" si="5"/>
        <v>575950.71150439</v>
      </c>
      <c r="AE34" s="93">
        <f t="shared" si="5"/>
        <v>536163.94937854807</v>
      </c>
      <c r="AF34" s="93">
        <f t="shared" si="5"/>
        <v>496377.18725270627</v>
      </c>
      <c r="AG34" s="93">
        <f t="shared" si="5"/>
        <v>456590.42512686446</v>
      </c>
      <c r="AH34" s="93">
        <f t="shared" si="5"/>
        <v>416803.66300102265</v>
      </c>
      <c r="AI34" s="93">
        <f t="shared" si="5"/>
        <v>377016.9008751809</v>
      </c>
      <c r="AJ34" s="93">
        <f t="shared" si="5"/>
        <v>337230.13874933938</v>
      </c>
      <c r="AK34" s="93">
        <f t="shared" si="5"/>
        <v>297443.37662349764</v>
      </c>
      <c r="AL34" s="93">
        <f t="shared" si="5"/>
        <v>257656.6144976558</v>
      </c>
      <c r="AM34" s="93">
        <f t="shared" si="5"/>
        <v>217869.85237181402</v>
      </c>
      <c r="AN34" s="93">
        <f t="shared" si="5"/>
        <v>178083.09024597218</v>
      </c>
      <c r="AO34" s="93">
        <f t="shared" si="5"/>
        <v>138296.32812013041</v>
      </c>
      <c r="AP34" s="93">
        <f t="shared" si="5"/>
        <v>98509.565994288569</v>
      </c>
      <c r="AQ34" s="93">
        <f t="shared" si="5"/>
        <v>58722.803868446761</v>
      </c>
      <c r="AR34" s="93">
        <f t="shared" si="5"/>
        <v>20501.10442260496</v>
      </c>
      <c r="AS34" s="93">
        <f t="shared" si="5"/>
        <v>1086.3929801640347</v>
      </c>
      <c r="AT34" s="93"/>
      <c r="AU34" s="97">
        <f t="shared" si="3"/>
        <v>35881105.108907491</v>
      </c>
    </row>
    <row r="35" spans="1:47" x14ac:dyDescent="0.2">
      <c r="A35" s="203">
        <f>A34+1</f>
        <v>6</v>
      </c>
      <c r="B35" s="2"/>
      <c r="C35" s="2" t="s">
        <v>58</v>
      </c>
      <c r="D35" s="112"/>
      <c r="E35" s="38">
        <f>E32+E33+E34</f>
        <v>3217708.0969659532</v>
      </c>
      <c r="F35" s="95">
        <f>F32+F33+F34</f>
        <v>3115650.0353755448</v>
      </c>
      <c r="G35" s="95">
        <f>G32+G33+G34</f>
        <v>3003564.2632506499</v>
      </c>
      <c r="H35" s="95">
        <f t="shared" ref="H35:AS35" si="6">H32+H33+H34</f>
        <v>2895048.314964816</v>
      </c>
      <c r="I35" s="95">
        <f t="shared" si="6"/>
        <v>2789834.9676203034</v>
      </c>
      <c r="J35" s="95">
        <f t="shared" si="6"/>
        <v>2687677.5539268884</v>
      </c>
      <c r="K35" s="95">
        <f t="shared" si="6"/>
        <v>2588346.5362672792</v>
      </c>
      <c r="L35" s="95">
        <f t="shared" si="6"/>
        <v>2491629.5066971178</v>
      </c>
      <c r="M35" s="95">
        <f t="shared" si="6"/>
        <v>2396371.9252607767</v>
      </c>
      <c r="N35" s="95">
        <f t="shared" si="6"/>
        <v>2301323.3258342077</v>
      </c>
      <c r="O35" s="95">
        <f t="shared" si="6"/>
        <v>2206274.7264076392</v>
      </c>
      <c r="P35" s="95">
        <f t="shared" si="6"/>
        <v>2111226.1269810703</v>
      </c>
      <c r="Q35" s="95">
        <f t="shared" si="6"/>
        <v>2016177.5275545013</v>
      </c>
      <c r="R35" s="95">
        <f t="shared" si="6"/>
        <v>1921128.9281279328</v>
      </c>
      <c r="S35" s="95">
        <f t="shared" si="6"/>
        <v>1826080.3287013639</v>
      </c>
      <c r="T35" s="95">
        <f t="shared" si="6"/>
        <v>1731031.7292747949</v>
      </c>
      <c r="U35" s="95">
        <f t="shared" si="6"/>
        <v>1635983.1298482262</v>
      </c>
      <c r="V35" s="95">
        <f t="shared" si="6"/>
        <v>1540934.5304216575</v>
      </c>
      <c r="W35" s="95">
        <f t="shared" si="6"/>
        <v>1445885.9309950885</v>
      </c>
      <c r="X35" s="95">
        <f t="shared" si="6"/>
        <v>1350837.3315685198</v>
      </c>
      <c r="Y35" s="95">
        <f t="shared" si="6"/>
        <v>1263431.9922042808</v>
      </c>
      <c r="Z35" s="95">
        <f t="shared" si="6"/>
        <v>1191309.7470301152</v>
      </c>
      <c r="AA35" s="95">
        <f t="shared" si="6"/>
        <v>1126830.7619182793</v>
      </c>
      <c r="AB35" s="95">
        <f t="shared" si="6"/>
        <v>1062351.7768064437</v>
      </c>
      <c r="AC35" s="95">
        <f t="shared" si="6"/>
        <v>997872.79169460782</v>
      </c>
      <c r="AD35" s="95">
        <f t="shared" si="6"/>
        <v>933393.80658277241</v>
      </c>
      <c r="AE35" s="95">
        <f t="shared" si="6"/>
        <v>868914.82147093653</v>
      </c>
      <c r="AF35" s="95">
        <f t="shared" si="6"/>
        <v>804435.83635910065</v>
      </c>
      <c r="AG35" s="95">
        <f t="shared" si="6"/>
        <v>739956.851247265</v>
      </c>
      <c r="AH35" s="95">
        <f t="shared" si="6"/>
        <v>675477.86613542924</v>
      </c>
      <c r="AI35" s="95">
        <f t="shared" si="6"/>
        <v>610998.8810235936</v>
      </c>
      <c r="AJ35" s="95">
        <f t="shared" si="6"/>
        <v>546519.8959117583</v>
      </c>
      <c r="AK35" s="95">
        <f t="shared" si="6"/>
        <v>482040.91079992265</v>
      </c>
      <c r="AL35" s="95">
        <f t="shared" si="6"/>
        <v>417561.92568808689</v>
      </c>
      <c r="AM35" s="95">
        <f t="shared" si="6"/>
        <v>353082.94057625125</v>
      </c>
      <c r="AN35" s="95">
        <f t="shared" si="6"/>
        <v>288603.95546441543</v>
      </c>
      <c r="AO35" s="95">
        <f t="shared" si="6"/>
        <v>224124.97035257972</v>
      </c>
      <c r="AP35" s="95">
        <f t="shared" si="6"/>
        <v>159645.98524074396</v>
      </c>
      <c r="AQ35" s="95">
        <f t="shared" si="6"/>
        <v>95167.000128908228</v>
      </c>
      <c r="AR35" s="95">
        <f t="shared" si="6"/>
        <v>33224.377562072506</v>
      </c>
      <c r="AS35" s="95">
        <f t="shared" si="6"/>
        <v>1760.6237112746089</v>
      </c>
      <c r="AT35" s="95"/>
      <c r="AU35" s="97">
        <f t="shared" si="3"/>
        <v>58149422.533953175</v>
      </c>
    </row>
    <row r="36" spans="1:47" x14ac:dyDescent="0.2">
      <c r="A36" s="2"/>
      <c r="B36" s="2"/>
      <c r="C36" s="2"/>
      <c r="D36" s="112"/>
      <c r="E36" s="38"/>
      <c r="F36" s="95"/>
      <c r="G36" s="95"/>
      <c r="H36" s="95"/>
      <c r="I36" s="95"/>
      <c r="J36" s="95"/>
      <c r="K36" s="95"/>
      <c r="L36" s="95"/>
      <c r="M36" s="95"/>
      <c r="N36" s="95"/>
      <c r="O36" s="95"/>
      <c r="P36" s="95"/>
      <c r="Q36" s="95"/>
      <c r="R36" s="95"/>
      <c r="S36" s="95"/>
      <c r="T36" s="95"/>
      <c r="U36" s="95"/>
      <c r="V36" s="95"/>
      <c r="W36" s="95"/>
      <c r="X36" s="95"/>
      <c r="Y36" s="95"/>
      <c r="Z36" s="95"/>
      <c r="AA36" s="95"/>
      <c r="AB36" s="95"/>
      <c r="AC36" s="95"/>
      <c r="AD36" s="95"/>
      <c r="AE36" s="95"/>
      <c r="AF36" s="95"/>
      <c r="AG36" s="95"/>
      <c r="AH36" s="95"/>
      <c r="AI36" s="95"/>
      <c r="AJ36" s="95"/>
      <c r="AK36" s="95"/>
      <c r="AL36" s="95"/>
      <c r="AM36" s="95"/>
      <c r="AN36" s="95"/>
      <c r="AO36" s="95"/>
      <c r="AP36" s="95"/>
      <c r="AQ36" s="95"/>
      <c r="AR36" s="95"/>
      <c r="AS36" s="95"/>
      <c r="AT36" s="95"/>
      <c r="AU36" s="97">
        <f t="shared" si="3"/>
        <v>0</v>
      </c>
    </row>
    <row r="37" spans="1:47" x14ac:dyDescent="0.2">
      <c r="A37" s="203">
        <f>A35+1</f>
        <v>7</v>
      </c>
      <c r="B37" s="2" t="s">
        <v>59</v>
      </c>
      <c r="C37" s="2"/>
      <c r="D37" s="112"/>
      <c r="E37" s="41">
        <f>E27+E29+E35</f>
        <v>4849947.3160334863</v>
      </c>
      <c r="F37" s="92">
        <f>F27+F29+F35</f>
        <v>4731149.0821646014</v>
      </c>
      <c r="G37" s="92">
        <f t="shared" ref="G37:AS37" si="7">G27+G29+G35</f>
        <v>4600678.3328404808</v>
      </c>
      <c r="H37" s="92">
        <f t="shared" si="7"/>
        <v>4474362.951163901</v>
      </c>
      <c r="I37" s="92">
        <f t="shared" si="7"/>
        <v>4351891.8827428212</v>
      </c>
      <c r="J37" s="92">
        <f t="shared" si="7"/>
        <v>4232978.0004461259</v>
      </c>
      <c r="K37" s="92">
        <f t="shared" si="7"/>
        <v>4117354.1165268011</v>
      </c>
      <c r="L37" s="92">
        <f t="shared" si="7"/>
        <v>4004772.9826219445</v>
      </c>
      <c r="M37" s="92">
        <f t="shared" si="7"/>
        <v>3893890.6842428581</v>
      </c>
      <c r="N37" s="92">
        <f t="shared" si="7"/>
        <v>3783251.6463498562</v>
      </c>
      <c r="O37" s="92">
        <f t="shared" si="7"/>
        <v>3672612.6084568547</v>
      </c>
      <c r="P37" s="92">
        <f t="shared" si="7"/>
        <v>3561973.5705638528</v>
      </c>
      <c r="Q37" s="92">
        <f t="shared" si="7"/>
        <v>3451334.5326708509</v>
      </c>
      <c r="R37" s="92">
        <f t="shared" si="7"/>
        <v>3340695.4947778494</v>
      </c>
      <c r="S37" s="92">
        <f t="shared" si="7"/>
        <v>3230056.4568848475</v>
      </c>
      <c r="T37" s="92">
        <f t="shared" si="7"/>
        <v>3119417.4189918456</v>
      </c>
      <c r="U37" s="92">
        <f t="shared" si="7"/>
        <v>3008778.3810988441</v>
      </c>
      <c r="V37" s="92">
        <f t="shared" si="7"/>
        <v>2898139.3432058422</v>
      </c>
      <c r="W37" s="92">
        <f t="shared" si="7"/>
        <v>2787500.3053128403</v>
      </c>
      <c r="X37" s="92">
        <f t="shared" si="7"/>
        <v>2676861.2674198383</v>
      </c>
      <c r="Y37" s="92">
        <f t="shared" si="7"/>
        <v>2575119.1827146159</v>
      </c>
      <c r="Z37" s="92">
        <f t="shared" si="7"/>
        <v>2491167.0165081318</v>
      </c>
      <c r="AA37" s="92">
        <f t="shared" si="7"/>
        <v>2416111.8034894266</v>
      </c>
      <c r="AB37" s="92">
        <f t="shared" si="7"/>
        <v>2341056.5904707215</v>
      </c>
      <c r="AC37" s="92">
        <f t="shared" si="7"/>
        <v>2266001.3774520163</v>
      </c>
      <c r="AD37" s="92">
        <f t="shared" si="7"/>
        <v>2190946.1644333117</v>
      </c>
      <c r="AE37" s="92">
        <f t="shared" si="7"/>
        <v>2115890.9514146065</v>
      </c>
      <c r="AF37" s="92">
        <f t="shared" si="7"/>
        <v>2040835.7383959012</v>
      </c>
      <c r="AG37" s="92">
        <f t="shared" si="7"/>
        <v>1965780.5253771963</v>
      </c>
      <c r="AH37" s="92">
        <f t="shared" si="7"/>
        <v>1890725.3123584911</v>
      </c>
      <c r="AI37" s="92">
        <f t="shared" si="7"/>
        <v>1815670.099339786</v>
      </c>
      <c r="AJ37" s="92">
        <f t="shared" si="7"/>
        <v>1740614.8863210815</v>
      </c>
      <c r="AK37" s="92">
        <f t="shared" si="7"/>
        <v>1665559.6733023766</v>
      </c>
      <c r="AL37" s="92">
        <f t="shared" si="7"/>
        <v>1590504.4602836715</v>
      </c>
      <c r="AM37" s="92">
        <f t="shared" si="7"/>
        <v>1515449.2472649664</v>
      </c>
      <c r="AN37" s="92">
        <f t="shared" si="7"/>
        <v>1440394.0342462612</v>
      </c>
      <c r="AO37" s="92">
        <f t="shared" si="7"/>
        <v>1365338.8212275561</v>
      </c>
      <c r="AP37" s="92">
        <f t="shared" si="7"/>
        <v>1290283.6082088512</v>
      </c>
      <c r="AQ37" s="92">
        <f t="shared" si="7"/>
        <v>1215228.3951901461</v>
      </c>
      <c r="AR37" s="92">
        <f t="shared" si="7"/>
        <v>1056235.574036441</v>
      </c>
      <c r="AS37" s="92">
        <f t="shared" si="7"/>
        <v>62364.371718659982</v>
      </c>
      <c r="AT37" s="92"/>
      <c r="AU37" s="97">
        <f t="shared" si="3"/>
        <v>111838924.20827056</v>
      </c>
    </row>
    <row r="38" spans="1:47" x14ac:dyDescent="0.2">
      <c r="A38" s="203">
        <f>A37+1</f>
        <v>8</v>
      </c>
      <c r="B38" s="2" t="s">
        <v>60</v>
      </c>
      <c r="C38" s="2"/>
      <c r="D38" s="112"/>
      <c r="E38" s="40">
        <f>E37/(1-$F16)-E37</f>
        <v>230909.70922701433</v>
      </c>
      <c r="F38" s="484">
        <f>F37/(1-$G16)-F37</f>
        <v>235660.20001140516</v>
      </c>
      <c r="G38" s="484">
        <f t="shared" ref="G38:AR38" si="8">G37/(1-$G16)-G37</f>
        <v>229161.40609318577</v>
      </c>
      <c r="H38" s="484">
        <f t="shared" si="8"/>
        <v>222869.59249918256</v>
      </c>
      <c r="I38" s="484">
        <f t="shared" si="8"/>
        <v>216769.26550071128</v>
      </c>
      <c r="J38" s="484">
        <f t="shared" si="8"/>
        <v>210846.12319437042</v>
      </c>
      <c r="K38" s="484">
        <f t="shared" si="8"/>
        <v>205086.85686449707</v>
      </c>
      <c r="L38" s="484">
        <f t="shared" si="8"/>
        <v>199479.15098316129</v>
      </c>
      <c r="M38" s="484">
        <f t="shared" si="8"/>
        <v>193956.06469694711</v>
      </c>
      <c r="N38" s="484">
        <f t="shared" si="8"/>
        <v>188445.09530111356</v>
      </c>
      <c r="O38" s="484">
        <f t="shared" si="8"/>
        <v>182934.12590528047</v>
      </c>
      <c r="P38" s="484">
        <f t="shared" si="8"/>
        <v>177423.15650944691</v>
      </c>
      <c r="Q38" s="484">
        <f t="shared" si="8"/>
        <v>171912.18711361336</v>
      </c>
      <c r="R38" s="484">
        <f t="shared" si="8"/>
        <v>166401.21771778027</v>
      </c>
      <c r="S38" s="484">
        <f t="shared" si="8"/>
        <v>160890.24832194671</v>
      </c>
      <c r="T38" s="484">
        <f t="shared" si="8"/>
        <v>155379.27892611362</v>
      </c>
      <c r="U38" s="484">
        <f t="shared" si="8"/>
        <v>149868.30953028006</v>
      </c>
      <c r="V38" s="484">
        <f t="shared" si="8"/>
        <v>144357.34013444651</v>
      </c>
      <c r="W38" s="484">
        <f t="shared" si="8"/>
        <v>138846.37073861342</v>
      </c>
      <c r="X38" s="484">
        <f t="shared" si="8"/>
        <v>133335.40134277986</v>
      </c>
      <c r="Y38" s="484">
        <f t="shared" si="8"/>
        <v>128267.59231482167</v>
      </c>
      <c r="Z38" s="484">
        <f t="shared" si="8"/>
        <v>124085.90538506676</v>
      </c>
      <c r="AA38" s="484">
        <f t="shared" si="8"/>
        <v>120347.37882318674</v>
      </c>
      <c r="AB38" s="484">
        <f t="shared" si="8"/>
        <v>116608.85226130672</v>
      </c>
      <c r="AC38" s="484">
        <f t="shared" si="8"/>
        <v>112870.3256994267</v>
      </c>
      <c r="AD38" s="484">
        <f t="shared" si="8"/>
        <v>109131.79913754668</v>
      </c>
      <c r="AE38" s="484">
        <f t="shared" si="8"/>
        <v>105393.27257566666</v>
      </c>
      <c r="AF38" s="484">
        <f t="shared" si="8"/>
        <v>101654.74601378641</v>
      </c>
      <c r="AG38" s="484">
        <f t="shared" si="8"/>
        <v>97916.219451906392</v>
      </c>
      <c r="AH38" s="484">
        <f t="shared" si="8"/>
        <v>94177.692890026374</v>
      </c>
      <c r="AI38" s="484">
        <f t="shared" si="8"/>
        <v>90439.166328146355</v>
      </c>
      <c r="AJ38" s="484">
        <f t="shared" si="8"/>
        <v>86700.639766266337</v>
      </c>
      <c r="AK38" s="484">
        <f t="shared" si="8"/>
        <v>82962.113204386318</v>
      </c>
      <c r="AL38" s="484">
        <f t="shared" si="8"/>
        <v>79223.5866425063</v>
      </c>
      <c r="AM38" s="484">
        <f t="shared" si="8"/>
        <v>75485.060080626281</v>
      </c>
      <c r="AN38" s="484">
        <f t="shared" si="8"/>
        <v>71746.533518746262</v>
      </c>
      <c r="AO38" s="484">
        <f t="shared" si="8"/>
        <v>68008.006956866244</v>
      </c>
      <c r="AP38" s="484">
        <f t="shared" si="8"/>
        <v>64269.480394986225</v>
      </c>
      <c r="AQ38" s="484">
        <f t="shared" si="8"/>
        <v>60530.953833106207</v>
      </c>
      <c r="AR38" s="484">
        <f t="shared" si="8"/>
        <v>52611.465484132757</v>
      </c>
      <c r="AS38" s="93">
        <f t="shared" ref="AS38" si="9">AS37/(1-$F16)-AS37</f>
        <v>2969.2155401511918</v>
      </c>
      <c r="AT38" s="93"/>
      <c r="AU38" s="97">
        <f t="shared" si="3"/>
        <v>5559931.106914551</v>
      </c>
    </row>
    <row r="39" spans="1:47" x14ac:dyDescent="0.2">
      <c r="A39" s="203">
        <f>A38+1</f>
        <v>9</v>
      </c>
      <c r="B39" s="2"/>
      <c r="C39" s="2" t="s">
        <v>61</v>
      </c>
      <c r="D39" s="112"/>
      <c r="E39" s="41">
        <f>SUM(E37:E38)</f>
        <v>5080857.0252605006</v>
      </c>
      <c r="F39" s="92">
        <f t="shared" ref="F39:AS39" si="10">SUM(F37:F38)</f>
        <v>4966809.2821760066</v>
      </c>
      <c r="G39" s="92">
        <f t="shared" si="10"/>
        <v>4829839.7389336666</v>
      </c>
      <c r="H39" s="92">
        <f t="shared" si="10"/>
        <v>4697232.5436630836</v>
      </c>
      <c r="I39" s="92">
        <f t="shared" si="10"/>
        <v>4568661.1482435325</v>
      </c>
      <c r="J39" s="92">
        <f t="shared" si="10"/>
        <v>4443824.1236404963</v>
      </c>
      <c r="K39" s="92">
        <f t="shared" si="10"/>
        <v>4322440.9733912982</v>
      </c>
      <c r="L39" s="92">
        <f t="shared" si="10"/>
        <v>4204252.1336051058</v>
      </c>
      <c r="M39" s="92">
        <f t="shared" si="10"/>
        <v>4087846.7489398052</v>
      </c>
      <c r="N39" s="92">
        <f t="shared" si="10"/>
        <v>3971696.7416509697</v>
      </c>
      <c r="O39" s="92">
        <f t="shared" si="10"/>
        <v>3855546.7343621352</v>
      </c>
      <c r="P39" s="92">
        <f t="shared" si="10"/>
        <v>3739396.7270732997</v>
      </c>
      <c r="Q39" s="92">
        <f t="shared" si="10"/>
        <v>3623246.7197844642</v>
      </c>
      <c r="R39" s="92">
        <f t="shared" si="10"/>
        <v>3507096.7124956297</v>
      </c>
      <c r="S39" s="92">
        <f t="shared" si="10"/>
        <v>3390946.7052067942</v>
      </c>
      <c r="T39" s="92">
        <f t="shared" si="10"/>
        <v>3274796.6979179592</v>
      </c>
      <c r="U39" s="92">
        <f t="shared" si="10"/>
        <v>3158646.6906291242</v>
      </c>
      <c r="V39" s="92">
        <f t="shared" si="10"/>
        <v>3042496.6833402887</v>
      </c>
      <c r="W39" s="92">
        <f t="shared" si="10"/>
        <v>2926346.6760514537</v>
      </c>
      <c r="X39" s="92">
        <f t="shared" si="10"/>
        <v>2810196.6687626182</v>
      </c>
      <c r="Y39" s="92">
        <f t="shared" si="10"/>
        <v>2703386.7750294376</v>
      </c>
      <c r="Z39" s="92">
        <f t="shared" si="10"/>
        <v>2615252.9218931985</v>
      </c>
      <c r="AA39" s="92">
        <f t="shared" si="10"/>
        <v>2536459.1823126134</v>
      </c>
      <c r="AB39" s="92">
        <f t="shared" si="10"/>
        <v>2457665.4427320282</v>
      </c>
      <c r="AC39" s="92">
        <f t="shared" si="10"/>
        <v>2378871.703151443</v>
      </c>
      <c r="AD39" s="92">
        <f t="shared" si="10"/>
        <v>2300077.9635708584</v>
      </c>
      <c r="AE39" s="92">
        <f t="shared" si="10"/>
        <v>2221284.2239902732</v>
      </c>
      <c r="AF39" s="92">
        <f t="shared" si="10"/>
        <v>2142490.4844096876</v>
      </c>
      <c r="AG39" s="92">
        <f t="shared" si="10"/>
        <v>2063696.7448291027</v>
      </c>
      <c r="AH39" s="92">
        <f t="shared" si="10"/>
        <v>1984903.0052485175</v>
      </c>
      <c r="AI39" s="92">
        <f t="shared" si="10"/>
        <v>1906109.2656679323</v>
      </c>
      <c r="AJ39" s="92">
        <f t="shared" si="10"/>
        <v>1827315.5260873479</v>
      </c>
      <c r="AK39" s="92">
        <f t="shared" si="10"/>
        <v>1748521.786506763</v>
      </c>
      <c r="AL39" s="92">
        <f t="shared" si="10"/>
        <v>1669728.0469261778</v>
      </c>
      <c r="AM39" s="92">
        <f t="shared" si="10"/>
        <v>1590934.3073455926</v>
      </c>
      <c r="AN39" s="92">
        <f t="shared" si="10"/>
        <v>1512140.5677650075</v>
      </c>
      <c r="AO39" s="92">
        <f t="shared" si="10"/>
        <v>1433346.8281844223</v>
      </c>
      <c r="AP39" s="92">
        <f t="shared" si="10"/>
        <v>1354553.0886038374</v>
      </c>
      <c r="AQ39" s="92">
        <f t="shared" si="10"/>
        <v>1275759.3490232523</v>
      </c>
      <c r="AR39" s="92">
        <f t="shared" si="10"/>
        <v>1108847.0395205738</v>
      </c>
      <c r="AS39" s="92">
        <f t="shared" si="10"/>
        <v>65333.587258811174</v>
      </c>
      <c r="AT39" s="92"/>
      <c r="AU39" s="97">
        <f t="shared" si="3"/>
        <v>117398855.3151851</v>
      </c>
    </row>
    <row r="40" spans="1:47" x14ac:dyDescent="0.2">
      <c r="A40" s="203">
        <f t="shared" ref="A40:A66" si="11">A39+1</f>
        <v>10</v>
      </c>
      <c r="B40" s="2"/>
      <c r="C40" s="2"/>
      <c r="D40" s="112"/>
      <c r="E40" s="41"/>
      <c r="F40" s="92"/>
      <c r="G40" s="92"/>
      <c r="H40" s="92"/>
      <c r="I40" s="92"/>
      <c r="J40" s="92"/>
      <c r="K40" s="92"/>
      <c r="L40" s="92"/>
      <c r="M40" s="92"/>
      <c r="N40" s="92"/>
      <c r="O40" s="92"/>
      <c r="P40" s="92"/>
      <c r="Q40" s="92"/>
      <c r="R40" s="92"/>
      <c r="S40" s="92"/>
      <c r="T40" s="92"/>
      <c r="U40" s="92"/>
      <c r="V40" s="92"/>
      <c r="W40" s="92"/>
      <c r="X40" s="92"/>
      <c r="Y40" s="92"/>
      <c r="Z40" s="92"/>
      <c r="AA40" s="92"/>
      <c r="AB40" s="92"/>
      <c r="AC40" s="92"/>
      <c r="AD40" s="92"/>
      <c r="AE40" s="92"/>
      <c r="AF40" s="92"/>
      <c r="AG40" s="92"/>
      <c r="AH40" s="92"/>
      <c r="AI40" s="92"/>
      <c r="AJ40" s="92"/>
      <c r="AK40" s="92"/>
      <c r="AL40" s="92"/>
      <c r="AM40" s="92"/>
      <c r="AN40" s="92"/>
      <c r="AO40" s="92"/>
      <c r="AP40" s="92"/>
      <c r="AQ40" s="92"/>
      <c r="AR40" s="92"/>
      <c r="AS40" s="92"/>
      <c r="AT40" s="92"/>
      <c r="AU40" s="97">
        <f t="shared" si="3"/>
        <v>0</v>
      </c>
    </row>
    <row r="41" spans="1:47" x14ac:dyDescent="0.2">
      <c r="A41" s="203">
        <f t="shared" si="11"/>
        <v>11</v>
      </c>
      <c r="B41" s="2"/>
      <c r="C41" s="2"/>
      <c r="D41" s="112"/>
      <c r="E41" s="38"/>
      <c r="F41" s="95"/>
      <c r="G41" s="95"/>
      <c r="H41" s="95"/>
      <c r="I41" s="95"/>
      <c r="J41" s="95"/>
      <c r="K41" s="95"/>
      <c r="L41" s="95"/>
      <c r="M41" s="95"/>
      <c r="N41" s="95"/>
      <c r="O41" s="95"/>
      <c r="P41" s="95"/>
      <c r="Q41" s="95"/>
      <c r="R41" s="95"/>
      <c r="S41" s="95"/>
      <c r="T41" s="95"/>
      <c r="U41" s="95"/>
      <c r="V41" s="95"/>
      <c r="W41" s="95"/>
      <c r="X41" s="95"/>
      <c r="Y41" s="95"/>
      <c r="Z41" s="95"/>
      <c r="AA41" s="95"/>
      <c r="AB41" s="95"/>
      <c r="AC41" s="95"/>
      <c r="AD41" s="95"/>
      <c r="AE41" s="95"/>
      <c r="AF41" s="95"/>
      <c r="AG41" s="95"/>
      <c r="AH41" s="95"/>
      <c r="AI41" s="95"/>
      <c r="AJ41" s="95"/>
      <c r="AK41" s="95"/>
      <c r="AL41" s="95"/>
      <c r="AM41" s="95"/>
      <c r="AN41" s="95"/>
      <c r="AO41" s="95"/>
      <c r="AP41" s="95"/>
      <c r="AQ41" s="95"/>
      <c r="AR41" s="95"/>
      <c r="AS41" s="95"/>
      <c r="AT41" s="95"/>
      <c r="AU41" s="97">
        <f t="shared" si="3"/>
        <v>0</v>
      </c>
    </row>
    <row r="42" spans="1:47" x14ac:dyDescent="0.2">
      <c r="A42" s="203">
        <f t="shared" si="11"/>
        <v>12</v>
      </c>
      <c r="B42" s="2" t="s">
        <v>140</v>
      </c>
      <c r="C42" s="2"/>
      <c r="D42" s="112"/>
      <c r="E42" s="40">
        <f>E39</f>
        <v>5080857.0252605006</v>
      </c>
      <c r="F42" s="93">
        <f>F39</f>
        <v>4966809.2821760066</v>
      </c>
      <c r="G42" s="93">
        <f t="shared" ref="G42:AS42" si="12">G39</f>
        <v>4829839.7389336666</v>
      </c>
      <c r="H42" s="93">
        <f t="shared" si="12"/>
        <v>4697232.5436630836</v>
      </c>
      <c r="I42" s="93">
        <f t="shared" si="12"/>
        <v>4568661.1482435325</v>
      </c>
      <c r="J42" s="93">
        <f t="shared" si="12"/>
        <v>4443824.1236404963</v>
      </c>
      <c r="K42" s="93">
        <f t="shared" si="12"/>
        <v>4322440.9733912982</v>
      </c>
      <c r="L42" s="93">
        <f t="shared" si="12"/>
        <v>4204252.1336051058</v>
      </c>
      <c r="M42" s="93">
        <f t="shared" si="12"/>
        <v>4087846.7489398052</v>
      </c>
      <c r="N42" s="93">
        <f t="shared" si="12"/>
        <v>3971696.7416509697</v>
      </c>
      <c r="O42" s="93">
        <f t="shared" si="12"/>
        <v>3855546.7343621352</v>
      </c>
      <c r="P42" s="93">
        <f t="shared" si="12"/>
        <v>3739396.7270732997</v>
      </c>
      <c r="Q42" s="93">
        <f t="shared" si="12"/>
        <v>3623246.7197844642</v>
      </c>
      <c r="R42" s="93">
        <f t="shared" si="12"/>
        <v>3507096.7124956297</v>
      </c>
      <c r="S42" s="93">
        <f t="shared" si="12"/>
        <v>3390946.7052067942</v>
      </c>
      <c r="T42" s="93">
        <f t="shared" si="12"/>
        <v>3274796.6979179592</v>
      </c>
      <c r="U42" s="93">
        <f t="shared" si="12"/>
        <v>3158646.6906291242</v>
      </c>
      <c r="V42" s="93">
        <f t="shared" si="12"/>
        <v>3042496.6833402887</v>
      </c>
      <c r="W42" s="93">
        <f t="shared" si="12"/>
        <v>2926346.6760514537</v>
      </c>
      <c r="X42" s="93">
        <f t="shared" si="12"/>
        <v>2810196.6687626182</v>
      </c>
      <c r="Y42" s="93">
        <f t="shared" si="12"/>
        <v>2703386.7750294376</v>
      </c>
      <c r="Z42" s="93">
        <f t="shared" si="12"/>
        <v>2615252.9218931985</v>
      </c>
      <c r="AA42" s="93">
        <f t="shared" si="12"/>
        <v>2536459.1823126134</v>
      </c>
      <c r="AB42" s="93">
        <f t="shared" si="12"/>
        <v>2457665.4427320282</v>
      </c>
      <c r="AC42" s="93">
        <f t="shared" si="12"/>
        <v>2378871.703151443</v>
      </c>
      <c r="AD42" s="93">
        <f t="shared" si="12"/>
        <v>2300077.9635708584</v>
      </c>
      <c r="AE42" s="93">
        <f t="shared" si="12"/>
        <v>2221284.2239902732</v>
      </c>
      <c r="AF42" s="93">
        <f t="shared" si="12"/>
        <v>2142490.4844096876</v>
      </c>
      <c r="AG42" s="93">
        <f t="shared" si="12"/>
        <v>2063696.7448291027</v>
      </c>
      <c r="AH42" s="93">
        <f t="shared" si="12"/>
        <v>1984903.0052485175</v>
      </c>
      <c r="AI42" s="93">
        <f t="shared" si="12"/>
        <v>1906109.2656679323</v>
      </c>
      <c r="AJ42" s="93">
        <f t="shared" si="12"/>
        <v>1827315.5260873479</v>
      </c>
      <c r="AK42" s="93">
        <f t="shared" si="12"/>
        <v>1748521.786506763</v>
      </c>
      <c r="AL42" s="93">
        <f t="shared" si="12"/>
        <v>1669728.0469261778</v>
      </c>
      <c r="AM42" s="93">
        <f t="shared" si="12"/>
        <v>1590934.3073455926</v>
      </c>
      <c r="AN42" s="93">
        <f t="shared" si="12"/>
        <v>1512140.5677650075</v>
      </c>
      <c r="AO42" s="93">
        <f t="shared" si="12"/>
        <v>1433346.8281844223</v>
      </c>
      <c r="AP42" s="93">
        <f t="shared" si="12"/>
        <v>1354553.0886038374</v>
      </c>
      <c r="AQ42" s="93">
        <f t="shared" si="12"/>
        <v>1275759.3490232523</v>
      </c>
      <c r="AR42" s="93">
        <f t="shared" si="12"/>
        <v>1108847.0395205738</v>
      </c>
      <c r="AS42" s="93">
        <f t="shared" si="12"/>
        <v>65333.587258811174</v>
      </c>
      <c r="AT42" s="93"/>
      <c r="AU42" s="97">
        <f t="shared" si="3"/>
        <v>117398855.3151851</v>
      </c>
    </row>
    <row r="43" spans="1:47" x14ac:dyDescent="0.2">
      <c r="A43" s="203">
        <f t="shared" si="11"/>
        <v>13</v>
      </c>
      <c r="B43" s="2"/>
      <c r="C43" s="2"/>
      <c r="D43" s="112"/>
      <c r="E43" s="83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</row>
    <row r="44" spans="1:47" outlineLevel="1" x14ac:dyDescent="0.2">
      <c r="A44" s="203">
        <f t="shared" si="11"/>
        <v>14</v>
      </c>
      <c r="B44" s="2"/>
      <c r="C44" s="2"/>
      <c r="D44" s="112"/>
      <c r="E44" s="43"/>
      <c r="F44" s="112"/>
      <c r="G44" s="44"/>
      <c r="H44" s="44"/>
      <c r="I44" s="44"/>
      <c r="J44" s="44"/>
      <c r="K44" s="44"/>
      <c r="L44" s="44"/>
      <c r="M44" s="44"/>
      <c r="N44" s="44"/>
      <c r="O44" s="44"/>
      <c r="P44" s="44"/>
      <c r="Q44" s="44"/>
      <c r="R44" s="44"/>
      <c r="S44" s="44"/>
      <c r="T44" s="44"/>
      <c r="U44" s="44"/>
      <c r="V44" s="44"/>
      <c r="W44" s="44"/>
      <c r="X44" s="44"/>
      <c r="Y44" s="44"/>
      <c r="Z44" s="44"/>
      <c r="AA44" s="44"/>
      <c r="AB44" s="44"/>
      <c r="AC44" s="44"/>
      <c r="AD44" s="44"/>
      <c r="AE44" s="44"/>
      <c r="AF44" s="44"/>
      <c r="AG44" s="44"/>
      <c r="AH44" s="44"/>
      <c r="AI44" s="44"/>
      <c r="AJ44" s="44"/>
      <c r="AK44" s="44"/>
      <c r="AL44" s="44"/>
      <c r="AM44" s="44"/>
      <c r="AN44" s="44"/>
      <c r="AO44" s="44"/>
      <c r="AP44" s="44"/>
      <c r="AQ44" s="44"/>
      <c r="AR44" s="44"/>
      <c r="AS44" s="44"/>
      <c r="AT44" s="44"/>
    </row>
    <row r="45" spans="1:47" outlineLevel="1" x14ac:dyDescent="0.2">
      <c r="A45" s="203">
        <f t="shared" si="11"/>
        <v>15</v>
      </c>
      <c r="B45" s="2" t="s">
        <v>63</v>
      </c>
      <c r="C45" s="112"/>
      <c r="D45" s="112"/>
      <c r="E45" s="45">
        <f>+E42/$F$22</f>
        <v>0.11507782502224642</v>
      </c>
      <c r="F45" s="94">
        <f t="shared" ref="F45:AS45" si="13">+F42/$F$22</f>
        <v>0.11249472414819917</v>
      </c>
      <c r="G45" s="94">
        <f t="shared" si="13"/>
        <v>0.10939246068117889</v>
      </c>
      <c r="H45" s="94">
        <f t="shared" si="13"/>
        <v>0.10638900131631777</v>
      </c>
      <c r="I45" s="94">
        <f t="shared" si="13"/>
        <v>0.10347694996919321</v>
      </c>
      <c r="J45" s="94">
        <f t="shared" si="13"/>
        <v>0.10064947948495349</v>
      </c>
      <c r="K45" s="94">
        <f t="shared" si="13"/>
        <v>9.7900236816722719E-2</v>
      </c>
      <c r="L45" s="94">
        <f t="shared" si="13"/>
        <v>9.5223343025600843E-2</v>
      </c>
      <c r="M45" s="94">
        <f t="shared" si="13"/>
        <v>9.2586843234018154E-2</v>
      </c>
      <c r="N45" s="94">
        <f t="shared" si="13"/>
        <v>8.9956127559740362E-2</v>
      </c>
      <c r="O45" s="94">
        <f t="shared" si="13"/>
        <v>8.7325411885462584E-2</v>
      </c>
      <c r="P45" s="94">
        <f t="shared" si="13"/>
        <v>8.4694696211184792E-2</v>
      </c>
      <c r="Q45" s="94">
        <f t="shared" si="13"/>
        <v>8.2063980536906986E-2</v>
      </c>
      <c r="R45" s="94">
        <f t="shared" si="13"/>
        <v>7.9433264862629221E-2</v>
      </c>
      <c r="S45" s="94">
        <f t="shared" si="13"/>
        <v>7.6802549188351416E-2</v>
      </c>
      <c r="T45" s="94">
        <f t="shared" si="13"/>
        <v>7.4171833514073637E-2</v>
      </c>
      <c r="U45" s="94">
        <f t="shared" si="13"/>
        <v>7.1541117839795845E-2</v>
      </c>
      <c r="V45" s="94">
        <f t="shared" si="13"/>
        <v>6.8910402165518053E-2</v>
      </c>
      <c r="W45" s="94">
        <f t="shared" si="13"/>
        <v>6.6279686491240261E-2</v>
      </c>
      <c r="X45" s="94">
        <f t="shared" si="13"/>
        <v>6.3648970816962469E-2</v>
      </c>
      <c r="Y45" s="94">
        <f t="shared" si="13"/>
        <v>6.1229802121491948E-2</v>
      </c>
      <c r="Z45" s="94">
        <f t="shared" si="13"/>
        <v>5.9233632562040804E-2</v>
      </c>
      <c r="AA45" s="94">
        <f t="shared" si="13"/>
        <v>5.7449009981396917E-2</v>
      </c>
      <c r="AB45" s="94">
        <f t="shared" si="13"/>
        <v>5.5664387400753031E-2</v>
      </c>
      <c r="AC45" s="94">
        <f t="shared" si="13"/>
        <v>5.3879764820109137E-2</v>
      </c>
      <c r="AD45" s="94">
        <f t="shared" si="13"/>
        <v>5.2095142239465257E-2</v>
      </c>
      <c r="AE45" s="94">
        <f t="shared" si="13"/>
        <v>5.031051965882137E-2</v>
      </c>
      <c r="AF45" s="94">
        <f t="shared" si="13"/>
        <v>4.852589707817747E-2</v>
      </c>
      <c r="AG45" s="94">
        <f t="shared" si="13"/>
        <v>4.6741274497533583E-2</v>
      </c>
      <c r="AH45" s="94">
        <f t="shared" si="13"/>
        <v>4.4956651916889696E-2</v>
      </c>
      <c r="AI45" s="94">
        <f t="shared" si="13"/>
        <v>4.317202933624581E-2</v>
      </c>
      <c r="AJ45" s="94">
        <f t="shared" si="13"/>
        <v>4.138740675560193E-2</v>
      </c>
      <c r="AK45" s="94">
        <f t="shared" si="13"/>
        <v>3.960278417495805E-2</v>
      </c>
      <c r="AL45" s="94">
        <f t="shared" si="13"/>
        <v>3.7818161594314156E-2</v>
      </c>
      <c r="AM45" s="94">
        <f t="shared" si="13"/>
        <v>3.603353901367027E-2</v>
      </c>
      <c r="AN45" s="94">
        <f t="shared" si="13"/>
        <v>3.4248916433026383E-2</v>
      </c>
      <c r="AO45" s="94">
        <f t="shared" si="13"/>
        <v>3.2464293852382489E-2</v>
      </c>
      <c r="AP45" s="94">
        <f t="shared" si="13"/>
        <v>3.0679671271738606E-2</v>
      </c>
      <c r="AQ45" s="94">
        <f t="shared" si="13"/>
        <v>2.8895048691094716E-2</v>
      </c>
      <c r="AR45" s="94">
        <f t="shared" si="13"/>
        <v>2.5114602705011597E-2</v>
      </c>
      <c r="AS45" s="94">
        <f t="shared" si="13"/>
        <v>1.4797596321379782E-3</v>
      </c>
      <c r="AT45" s="94"/>
    </row>
    <row r="46" spans="1:47" outlineLevel="1" x14ac:dyDescent="0.2">
      <c r="A46" s="203">
        <f t="shared" si="11"/>
        <v>16</v>
      </c>
      <c r="B46" s="2"/>
      <c r="C46" s="2"/>
      <c r="D46" s="112"/>
      <c r="E46" s="43"/>
      <c r="F46" s="112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4"/>
      <c r="AG46" s="44"/>
      <c r="AH46" s="44"/>
      <c r="AI46" s="44"/>
      <c r="AJ46" s="44"/>
      <c r="AK46" s="44"/>
      <c r="AL46" s="44"/>
      <c r="AM46" s="44"/>
      <c r="AN46" s="44"/>
      <c r="AO46" s="44"/>
      <c r="AP46" s="44"/>
      <c r="AQ46" s="44"/>
      <c r="AR46" s="44"/>
      <c r="AS46" s="44"/>
      <c r="AT46" s="44"/>
    </row>
    <row r="47" spans="1:47" outlineLevel="1" x14ac:dyDescent="0.2">
      <c r="A47" s="203">
        <f t="shared" si="11"/>
        <v>17</v>
      </c>
      <c r="B47" s="2"/>
      <c r="C47" s="2"/>
      <c r="D47" s="112"/>
      <c r="E47" s="43">
        <f>+E27/2</f>
        <v>552225.76790253422</v>
      </c>
      <c r="F47" s="92"/>
      <c r="G47" s="44"/>
      <c r="H47" s="44"/>
      <c r="I47" s="44"/>
      <c r="J47" s="44"/>
      <c r="K47" s="44"/>
      <c r="L47" s="44"/>
      <c r="M47" s="44"/>
      <c r="N47" s="44"/>
      <c r="O47" s="44"/>
      <c r="P47" s="44"/>
      <c r="Q47" s="44"/>
      <c r="R47" s="44"/>
      <c r="S47" s="44"/>
      <c r="T47" s="44"/>
      <c r="U47" s="44"/>
      <c r="V47" s="44"/>
      <c r="W47" s="44"/>
      <c r="X47" s="44"/>
      <c r="Y47" s="44"/>
      <c r="Z47" s="44"/>
      <c r="AA47" s="44"/>
      <c r="AB47" s="44"/>
      <c r="AC47" s="44"/>
      <c r="AD47" s="44"/>
      <c r="AE47" s="44"/>
      <c r="AF47" s="44"/>
      <c r="AG47" s="44"/>
      <c r="AH47" s="44"/>
      <c r="AI47" s="44"/>
      <c r="AJ47" s="44"/>
      <c r="AK47" s="44"/>
      <c r="AL47" s="44"/>
      <c r="AM47" s="44"/>
      <c r="AN47" s="44"/>
      <c r="AO47" s="44"/>
      <c r="AP47" s="44"/>
      <c r="AQ47" s="44"/>
      <c r="AR47" s="44"/>
      <c r="AS47" s="44"/>
      <c r="AT47" s="44"/>
    </row>
    <row r="48" spans="1:47" outlineLevel="1" x14ac:dyDescent="0.2">
      <c r="A48" s="203">
        <f t="shared" si="11"/>
        <v>18</v>
      </c>
      <c r="B48" s="2"/>
      <c r="C48" s="2"/>
      <c r="D48" s="112"/>
      <c r="E48" s="43">
        <f>+E60/2</f>
        <v>57879.066401092343</v>
      </c>
      <c r="F48" s="92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4"/>
      <c r="AG48" s="44"/>
      <c r="AH48" s="44"/>
      <c r="AI48" s="44"/>
      <c r="AJ48" s="44"/>
      <c r="AK48" s="44"/>
      <c r="AL48" s="44"/>
      <c r="AM48" s="44"/>
      <c r="AN48" s="44"/>
      <c r="AO48" s="44"/>
      <c r="AP48" s="44"/>
      <c r="AQ48" s="44"/>
      <c r="AR48" s="44"/>
      <c r="AS48" s="44"/>
      <c r="AT48" s="44"/>
    </row>
    <row r="49" spans="1:47" x14ac:dyDescent="0.2">
      <c r="A49" s="203">
        <f t="shared" si="11"/>
        <v>19</v>
      </c>
      <c r="B49" s="46" t="s">
        <v>64</v>
      </c>
      <c r="C49" s="2"/>
      <c r="D49" s="112"/>
      <c r="E49" s="41">
        <f>F22-E27/2-E60/2</f>
        <v>43541381.555696256</v>
      </c>
      <c r="F49" s="110">
        <f>$F$22-(SUM($E$27:E27)+F27/2)-(SUM($E$60:E60)+F60/2)</f>
        <v>42160352.305487752</v>
      </c>
      <c r="G49" s="110">
        <f>$F$22-(SUM($E$27:F27)+G27/2)-(SUM($E$60:F60)+G60/2)</f>
        <v>40643630.084582537</v>
      </c>
      <c r="H49" s="110">
        <f>$F$22-(SUM($E$27:G27)+H27/2)-(SUM($E$60:G60)+H60/2)</f>
        <v>39175214.004936621</v>
      </c>
      <c r="I49" s="110">
        <f>$F$22-(SUM($E$27:H27)+I27/2)-(SUM($E$60:H60)+I60/2)</f>
        <v>37751488.059814662</v>
      </c>
      <c r="J49" s="110">
        <f>$F$22-(SUM($E$27:I27)+J27/2)-(SUM($E$60:I60)+J60/2)</f>
        <v>36369114.396845579</v>
      </c>
      <c r="K49" s="110">
        <f>$F$22-(SUM($E$27:J27)+K27/2)-(SUM($E$60:J60)+K60/2)</f>
        <v>35024986.95896183</v>
      </c>
      <c r="L49" s="110">
        <f>$F$22-(SUM($E$27:K27)+L27/2)-(SUM($E$60:K60)+L60/2)</f>
        <v>33716231.48439943</v>
      </c>
      <c r="M49" s="110">
        <f>$F$22-(SUM($E$27:L27)+M27/2)-(SUM($E$60:L60)+M60/2)</f>
        <v>32427224.969699278</v>
      </c>
      <c r="N49" s="110">
        <f>$F$22-(SUM($E$27:M27)+N27/2)-(SUM($E$60:M60)+N60/2)</f>
        <v>31141046.357702408</v>
      </c>
      <c r="O49" s="110">
        <f>$F$22-(SUM($E$27:N27)+O27/2)-(SUM($E$60:N60)+O60/2)</f>
        <v>29854867.745705537</v>
      </c>
      <c r="P49" s="110">
        <f>$F$22-(SUM($E$27:O27)+P27/2)-(SUM($E$60:O60)+P60/2)</f>
        <v>28568689.133708663</v>
      </c>
      <c r="Q49" s="110">
        <f>$F$22-(SUM($E$27:P27)+Q27/2)-(SUM($E$60:P60)+Q60/2)</f>
        <v>27282510.521711793</v>
      </c>
      <c r="R49" s="110">
        <f>$F$22-(SUM($E$27:Q27)+R27/2)-(SUM($E$60:Q60)+R60/2)</f>
        <v>25996331.909714922</v>
      </c>
      <c r="S49" s="110">
        <f>$F$22-(SUM($E$27:R27)+S27/2)-(SUM($E$60:R60)+S60/2)</f>
        <v>24710153.297718048</v>
      </c>
      <c r="T49" s="110">
        <f>$F$22-(SUM($E$27:S27)+T27/2)-(SUM($E$60:S60)+T60/2)</f>
        <v>23423974.685721178</v>
      </c>
      <c r="U49" s="110">
        <f>$F$22-(SUM($E$27:T27)+U27/2)-(SUM($E$60:T60)+U60/2)</f>
        <v>22137796.073724307</v>
      </c>
      <c r="V49" s="110">
        <f>$F$22-(SUM($E$27:U27)+V27/2)-(SUM($E$60:U60)+V60/2)</f>
        <v>20851617.461727433</v>
      </c>
      <c r="W49" s="110">
        <f>$F$22-(SUM($E$27:V27)+W27/2)-(SUM($E$60:V60)+W60/2)</f>
        <v>19565438.849730562</v>
      </c>
      <c r="X49" s="110">
        <f>$F$22-(SUM($E$27:W27)+X27/2)-(SUM($E$60:W60)+X60/2)</f>
        <v>18279260.237733692</v>
      </c>
      <c r="Y49" s="110">
        <f>$F$22-(SUM($E$27:X27)+Y27/2)-(SUM($E$60:X60)+Y60/2)</f>
        <v>17096508.690179713</v>
      </c>
      <c r="Z49" s="110">
        <f>$F$22-(SUM($E$27:Y27)+Z27/2)-(SUM($E$60:Y60)+Z60/2)</f>
        <v>16120564.912450813</v>
      </c>
      <c r="AA49" s="110">
        <f>$F$22-(SUM($E$27:Z27)+AA27/2)-(SUM($E$60:Z60)+AA60/2)</f>
        <v>15248048.19916481</v>
      </c>
      <c r="AB49" s="110">
        <f>$F$22-(SUM($E$27:AA27)+AB27/2)-(SUM($E$60:AA60)+AB60/2)</f>
        <v>14375531.485878805</v>
      </c>
      <c r="AC49" s="110">
        <f>$F$22-(SUM($E$27:AB27)+AC27/2)-(SUM($E$60:AB60)+AC60/2)</f>
        <v>13503014.7725928</v>
      </c>
      <c r="AD49" s="110">
        <f>$F$22-(SUM($E$27:AC27)+AD27/2)-(SUM($E$60:AC60)+AD60/2)</f>
        <v>12630498.059306797</v>
      </c>
      <c r="AE49" s="110">
        <f>$F$22-(SUM($E$27:AD27)+AE27/2)-(SUM($E$60:AD60)+AE60/2)</f>
        <v>11757981.346020792</v>
      </c>
      <c r="AF49" s="110">
        <f>$F$22-(SUM($E$27:AE27)+AF27/2)-(SUM($E$60:AE60)+AF60/2)</f>
        <v>10885464.632734787</v>
      </c>
      <c r="AG49" s="110">
        <f>$F$22-(SUM($E$27:AF27)+AG27/2)-(SUM($E$60:AF60)+AG60/2)</f>
        <v>10012947.919448782</v>
      </c>
      <c r="AH49" s="110">
        <f>$F$22-(SUM($E$27:AG27)+AH27/2)-(SUM($E$60:AG60)+AH60/2)</f>
        <v>9140431.2061627768</v>
      </c>
      <c r="AI49" s="110">
        <f>$F$22-(SUM($E$27:AH27)+AI27/2)-(SUM($E$60:AH60)+AI60/2)</f>
        <v>8267914.4928767737</v>
      </c>
      <c r="AJ49" s="110">
        <f>$F$22-(SUM($E$27:AI27)+AJ27/2)-(SUM($E$60:AI60)+AJ60/2)</f>
        <v>7395397.7795907762</v>
      </c>
      <c r="AK49" s="110">
        <f>$F$22-(SUM($E$27:AJ27)+AK27/2)-(SUM($E$60:AJ60)+AK60/2)</f>
        <v>6522881.0663047722</v>
      </c>
      <c r="AL49" s="110">
        <f>$F$22-(SUM($E$27:AK27)+AL27/2)-(SUM($E$60:AK60)+AL60/2)</f>
        <v>5650364.3530187672</v>
      </c>
      <c r="AM49" s="110">
        <f>$F$22-(SUM($E$27:AL27)+AM27/2)-(SUM($E$60:AL60)+AM60/2)</f>
        <v>4777847.6397327632</v>
      </c>
      <c r="AN49" s="110">
        <f>$F$22-(SUM($E$27:AM27)+AN27/2)-(SUM($E$60:AM60)+AN60/2)</f>
        <v>3905330.9264467582</v>
      </c>
      <c r="AO49" s="110">
        <f>$F$22-(SUM($E$27:AN27)+AO27/2)-(SUM($E$60:AN60)+AO60/2)</f>
        <v>3032814.2131607542</v>
      </c>
      <c r="AP49" s="110">
        <f>$F$22-(SUM($E$27:AO27)+AP27/2)-(SUM($E$60:AO60)+AP60/2)</f>
        <v>2160297.4998747492</v>
      </c>
      <c r="AQ49" s="110">
        <f>$F$22-(SUM($E$27:AP27)+AQ27/2)-(SUM($E$60:AP60)+AQ60/2)</f>
        <v>1287780.7865887447</v>
      </c>
      <c r="AR49" s="110">
        <f>$F$22-(SUM($E$27:AQ27)+AR27/2)-(SUM($E$60:AQ60)+AR60/2)</f>
        <v>449585.62330274034</v>
      </c>
      <c r="AS49" s="110">
        <f>$F$22-(SUM($E$27:AR27)+AS27/2)-(SUM($E$60:AR60)+AS60/2)</f>
        <v>23824.407459737602</v>
      </c>
      <c r="AT49" s="110"/>
      <c r="AU49" s="97"/>
    </row>
    <row r="50" spans="1:47" x14ac:dyDescent="0.2">
      <c r="A50" s="203">
        <f t="shared" si="11"/>
        <v>20</v>
      </c>
      <c r="B50" s="2"/>
      <c r="C50" s="2"/>
      <c r="D50" s="112"/>
      <c r="E50" s="84"/>
      <c r="F50" s="95"/>
      <c r="G50" s="95"/>
      <c r="H50" s="95"/>
      <c r="I50" s="95"/>
      <c r="J50" s="95"/>
      <c r="K50" s="95"/>
      <c r="L50" s="95"/>
      <c r="M50" s="95"/>
      <c r="N50" s="95"/>
      <c r="O50" s="95"/>
      <c r="P50" s="95"/>
      <c r="Q50" s="95"/>
      <c r="R50" s="95"/>
      <c r="S50" s="95"/>
      <c r="T50" s="95"/>
      <c r="U50" s="95"/>
      <c r="V50" s="95"/>
      <c r="W50" s="95"/>
      <c r="X50" s="95"/>
      <c r="Y50" s="95"/>
      <c r="Z50" s="95"/>
      <c r="AA50" s="95"/>
      <c r="AB50" s="95"/>
      <c r="AC50" s="95"/>
      <c r="AD50" s="95"/>
      <c r="AE50" s="95"/>
      <c r="AF50" s="95"/>
      <c r="AG50" s="95"/>
      <c r="AH50" s="95"/>
      <c r="AI50" s="95"/>
      <c r="AJ50" s="95"/>
      <c r="AK50" s="95"/>
      <c r="AL50" s="95"/>
      <c r="AM50" s="95"/>
      <c r="AN50" s="95"/>
      <c r="AO50" s="95"/>
      <c r="AP50" s="95"/>
      <c r="AQ50" s="95"/>
      <c r="AR50" s="95"/>
      <c r="AS50" s="95"/>
      <c r="AT50" s="95"/>
      <c r="AU50" s="97">
        <f t="shared" ref="AU50:AU60" si="14">SUM(D50:AT50)</f>
        <v>0</v>
      </c>
    </row>
    <row r="51" spans="1:47" x14ac:dyDescent="0.2">
      <c r="A51" s="203">
        <f t="shared" si="11"/>
        <v>21</v>
      </c>
      <c r="B51" s="2"/>
      <c r="C51" s="2"/>
      <c r="D51" s="112"/>
      <c r="E51" s="38"/>
      <c r="F51" s="95"/>
      <c r="G51" s="95"/>
      <c r="H51" s="95"/>
      <c r="I51" s="95"/>
      <c r="J51" s="95"/>
      <c r="K51" s="95"/>
      <c r="L51" s="95"/>
      <c r="M51" s="95"/>
      <c r="N51" s="95"/>
      <c r="O51" s="95"/>
      <c r="P51" s="95"/>
      <c r="Q51" s="95"/>
      <c r="R51" s="95"/>
      <c r="S51" s="95"/>
      <c r="T51" s="95"/>
      <c r="U51" s="95"/>
      <c r="V51" s="95"/>
      <c r="W51" s="95"/>
      <c r="X51" s="95"/>
      <c r="Y51" s="95"/>
      <c r="Z51" s="95"/>
      <c r="AA51" s="95"/>
      <c r="AB51" s="95"/>
      <c r="AC51" s="95"/>
      <c r="AD51" s="95"/>
      <c r="AE51" s="95"/>
      <c r="AF51" s="95"/>
      <c r="AG51" s="95"/>
      <c r="AH51" s="95"/>
      <c r="AI51" s="95"/>
      <c r="AJ51" s="95"/>
      <c r="AK51" s="95"/>
      <c r="AL51" s="95"/>
      <c r="AM51" s="95"/>
      <c r="AN51" s="95"/>
      <c r="AO51" s="95"/>
      <c r="AP51" s="95"/>
      <c r="AQ51" s="95"/>
      <c r="AR51" s="95"/>
      <c r="AS51" s="95"/>
      <c r="AT51" s="95"/>
      <c r="AU51" s="97">
        <f t="shared" si="14"/>
        <v>0</v>
      </c>
    </row>
    <row r="52" spans="1:47" x14ac:dyDescent="0.2">
      <c r="A52" s="203">
        <f t="shared" si="11"/>
        <v>22</v>
      </c>
      <c r="B52" s="2" t="s">
        <v>65</v>
      </c>
      <c r="C52" s="2"/>
      <c r="D52" s="112"/>
      <c r="E52" s="38">
        <f>(E34)/(1-$F$15)</f>
        <v>2513274.6822022144</v>
      </c>
      <c r="F52" s="95">
        <f t="shared" ref="F52:AS52" si="15">(F34)/(1-$F$15)</f>
        <v>2433559.5761142294</v>
      </c>
      <c r="G52" s="95">
        <f t="shared" si="15"/>
        <v>2346012.0656417264</v>
      </c>
      <c r="H52" s="95">
        <f t="shared" si="15"/>
        <v>2261252.8590191263</v>
      </c>
      <c r="I52" s="95">
        <f t="shared" si="15"/>
        <v>2179073.234844998</v>
      </c>
      <c r="J52" s="95">
        <f t="shared" si="15"/>
        <v>2099280.5272103273</v>
      </c>
      <c r="K52" s="95">
        <f t="shared" si="15"/>
        <v>2021695.4497831133</v>
      </c>
      <c r="L52" s="95">
        <f t="shared" si="15"/>
        <v>1946152.0958083721</v>
      </c>
      <c r="M52" s="95">
        <f t="shared" si="15"/>
        <v>1871748.6817953002</v>
      </c>
      <c r="N52" s="95">
        <f t="shared" si="15"/>
        <v>1797508.4986218098</v>
      </c>
      <c r="O52" s="95">
        <f t="shared" si="15"/>
        <v>1723268.3154483195</v>
      </c>
      <c r="P52" s="95">
        <f t="shared" si="15"/>
        <v>1649028.1322748291</v>
      </c>
      <c r="Q52" s="95">
        <f t="shared" si="15"/>
        <v>1574787.9491013389</v>
      </c>
      <c r="R52" s="95">
        <f t="shared" si="15"/>
        <v>1500547.7659278486</v>
      </c>
      <c r="S52" s="95">
        <f t="shared" si="15"/>
        <v>1426307.5827543582</v>
      </c>
      <c r="T52" s="95">
        <f t="shared" si="15"/>
        <v>1352067.399580868</v>
      </c>
      <c r="U52" s="95">
        <f t="shared" si="15"/>
        <v>1277827.2164073777</v>
      </c>
      <c r="V52" s="95">
        <f t="shared" si="15"/>
        <v>1203587.0332338873</v>
      </c>
      <c r="W52" s="95">
        <f t="shared" si="15"/>
        <v>1129346.8500603971</v>
      </c>
      <c r="X52" s="95">
        <f t="shared" si="15"/>
        <v>1055106.6668869068</v>
      </c>
      <c r="Y52" s="95">
        <f t="shared" si="15"/>
        <v>986836.45097746188</v>
      </c>
      <c r="Z52" s="95">
        <f t="shared" si="15"/>
        <v>930503.4936807052</v>
      </c>
      <c r="AA52" s="95">
        <f t="shared" si="15"/>
        <v>880140.50364799402</v>
      </c>
      <c r="AB52" s="95">
        <f t="shared" si="15"/>
        <v>829777.51361528283</v>
      </c>
      <c r="AC52" s="95">
        <f t="shared" si="15"/>
        <v>779414.52358257177</v>
      </c>
      <c r="AD52" s="95">
        <f t="shared" si="15"/>
        <v>729051.5335498607</v>
      </c>
      <c r="AE52" s="95">
        <f t="shared" si="15"/>
        <v>678688.5435171494</v>
      </c>
      <c r="AF52" s="95">
        <f t="shared" si="15"/>
        <v>628325.55348443834</v>
      </c>
      <c r="AG52" s="95">
        <f t="shared" si="15"/>
        <v>577962.56345172715</v>
      </c>
      <c r="AH52" s="95">
        <f t="shared" si="15"/>
        <v>527599.57341901597</v>
      </c>
      <c r="AI52" s="95">
        <f t="shared" si="15"/>
        <v>477236.5833863049</v>
      </c>
      <c r="AJ52" s="95">
        <f t="shared" si="15"/>
        <v>426873.59335359413</v>
      </c>
      <c r="AK52" s="95">
        <f t="shared" si="15"/>
        <v>376510.60332088306</v>
      </c>
      <c r="AL52" s="95">
        <f t="shared" si="15"/>
        <v>326147.61328817188</v>
      </c>
      <c r="AM52" s="95">
        <f t="shared" si="15"/>
        <v>275784.62325546076</v>
      </c>
      <c r="AN52" s="95">
        <f t="shared" si="15"/>
        <v>225421.6332227496</v>
      </c>
      <c r="AO52" s="95">
        <f t="shared" si="15"/>
        <v>175058.64319003848</v>
      </c>
      <c r="AP52" s="95">
        <f t="shared" si="15"/>
        <v>124695.6531573273</v>
      </c>
      <c r="AQ52" s="95">
        <f t="shared" si="15"/>
        <v>74332.663124616156</v>
      </c>
      <c r="AR52" s="95">
        <f t="shared" si="15"/>
        <v>25950.76509190501</v>
      </c>
      <c r="AS52" s="95">
        <f t="shared" si="15"/>
        <v>1375.1809875494109</v>
      </c>
      <c r="AT52" s="95"/>
      <c r="AU52" s="97"/>
    </row>
    <row r="53" spans="1:47" x14ac:dyDescent="0.2">
      <c r="A53" s="203">
        <f t="shared" si="11"/>
        <v>23</v>
      </c>
      <c r="B53" s="2" t="s">
        <v>66</v>
      </c>
      <c r="C53" s="2"/>
      <c r="D53" s="112"/>
      <c r="E53" s="40">
        <f t="shared" ref="E53:AS53" si="16">E52*$F15</f>
        <v>527787.68326246506</v>
      </c>
      <c r="F53" s="93">
        <f t="shared" si="16"/>
        <v>511047.51098398818</v>
      </c>
      <c r="G53" s="93">
        <f t="shared" si="16"/>
        <v>492662.53378476249</v>
      </c>
      <c r="H53" s="93">
        <f t="shared" si="16"/>
        <v>474863.10039401648</v>
      </c>
      <c r="I53" s="93">
        <f t="shared" si="16"/>
        <v>457605.37931744958</v>
      </c>
      <c r="J53" s="93">
        <f t="shared" si="16"/>
        <v>440848.91071416874</v>
      </c>
      <c r="K53" s="93">
        <f t="shared" si="16"/>
        <v>424556.0444544538</v>
      </c>
      <c r="L53" s="93">
        <f t="shared" si="16"/>
        <v>408691.94011975813</v>
      </c>
      <c r="M53" s="93">
        <f t="shared" si="16"/>
        <v>393067.22317701305</v>
      </c>
      <c r="N53" s="93">
        <f t="shared" si="16"/>
        <v>377476.78471058002</v>
      </c>
      <c r="O53" s="93">
        <f t="shared" si="16"/>
        <v>361886.34624414711</v>
      </c>
      <c r="P53" s="93">
        <f t="shared" si="16"/>
        <v>346295.90777771408</v>
      </c>
      <c r="Q53" s="93">
        <f t="shared" si="16"/>
        <v>330705.46931128117</v>
      </c>
      <c r="R53" s="93">
        <f t="shared" si="16"/>
        <v>315115.0308448482</v>
      </c>
      <c r="S53" s="93">
        <f t="shared" si="16"/>
        <v>299524.59237841523</v>
      </c>
      <c r="T53" s="93">
        <f t="shared" si="16"/>
        <v>283934.15391198226</v>
      </c>
      <c r="U53" s="93">
        <f t="shared" si="16"/>
        <v>268343.71544554934</v>
      </c>
      <c r="V53" s="93">
        <f t="shared" si="16"/>
        <v>252753.27697911632</v>
      </c>
      <c r="W53" s="93">
        <f t="shared" si="16"/>
        <v>237162.83851268337</v>
      </c>
      <c r="X53" s="93">
        <f t="shared" si="16"/>
        <v>221572.40004625043</v>
      </c>
      <c r="Y53" s="93">
        <f t="shared" si="16"/>
        <v>207235.65470526699</v>
      </c>
      <c r="Z53" s="93">
        <f t="shared" si="16"/>
        <v>195405.73367294809</v>
      </c>
      <c r="AA53" s="93">
        <f t="shared" si="16"/>
        <v>184829.50576607874</v>
      </c>
      <c r="AB53" s="93">
        <f t="shared" si="16"/>
        <v>174253.2778592094</v>
      </c>
      <c r="AC53" s="93">
        <f t="shared" si="16"/>
        <v>163677.04995234008</v>
      </c>
      <c r="AD53" s="93">
        <f t="shared" si="16"/>
        <v>153100.82204547073</v>
      </c>
      <c r="AE53" s="93">
        <f t="shared" si="16"/>
        <v>142524.59413860136</v>
      </c>
      <c r="AF53" s="93">
        <f t="shared" si="16"/>
        <v>131948.36623173204</v>
      </c>
      <c r="AG53" s="93">
        <f t="shared" si="16"/>
        <v>121372.1383248627</v>
      </c>
      <c r="AH53" s="93">
        <f t="shared" si="16"/>
        <v>110795.91041799335</v>
      </c>
      <c r="AI53" s="93">
        <f t="shared" si="16"/>
        <v>100219.68251112403</v>
      </c>
      <c r="AJ53" s="93">
        <f t="shared" si="16"/>
        <v>89643.454604254759</v>
      </c>
      <c r="AK53" s="93">
        <f t="shared" si="16"/>
        <v>79067.226697385442</v>
      </c>
      <c r="AL53" s="93">
        <f t="shared" si="16"/>
        <v>68490.998790516096</v>
      </c>
      <c r="AM53" s="93">
        <f t="shared" si="16"/>
        <v>57914.770883646757</v>
      </c>
      <c r="AN53" s="93">
        <f t="shared" si="16"/>
        <v>47338.542976777411</v>
      </c>
      <c r="AO53" s="93">
        <f t="shared" si="16"/>
        <v>36762.31506990808</v>
      </c>
      <c r="AP53" s="93">
        <f t="shared" si="16"/>
        <v>26186.08716303873</v>
      </c>
      <c r="AQ53" s="93">
        <f t="shared" si="16"/>
        <v>15609.859256169391</v>
      </c>
      <c r="AR53" s="93">
        <f t="shared" si="16"/>
        <v>5449.6606693000522</v>
      </c>
      <c r="AS53" s="93">
        <f t="shared" si="16"/>
        <v>288.78800738537626</v>
      </c>
      <c r="AT53" s="93"/>
      <c r="AU53" s="97"/>
    </row>
    <row r="54" spans="1:47" x14ac:dyDescent="0.2">
      <c r="A54" s="203">
        <f t="shared" si="11"/>
        <v>24</v>
      </c>
      <c r="B54" s="2" t="s">
        <v>67</v>
      </c>
      <c r="C54" s="2"/>
      <c r="D54" s="112"/>
      <c r="E54" s="38">
        <f>E52-E53</f>
        <v>1985486.9989397493</v>
      </c>
      <c r="F54" s="95">
        <f t="shared" ref="F54:AS54" si="17">F52-F53</f>
        <v>1922512.0651302412</v>
      </c>
      <c r="G54" s="95">
        <f t="shared" si="17"/>
        <v>1853349.5318569639</v>
      </c>
      <c r="H54" s="95">
        <f t="shared" si="17"/>
        <v>1786389.7586251097</v>
      </c>
      <c r="I54" s="95">
        <f t="shared" si="17"/>
        <v>1721467.8555275484</v>
      </c>
      <c r="J54" s="95">
        <f t="shared" si="17"/>
        <v>1658431.6164961585</v>
      </c>
      <c r="K54" s="95">
        <f t="shared" si="17"/>
        <v>1597139.4053286596</v>
      </c>
      <c r="L54" s="95">
        <f t="shared" si="17"/>
        <v>1537460.1556886141</v>
      </c>
      <c r="M54" s="95">
        <f t="shared" si="17"/>
        <v>1478681.4586182872</v>
      </c>
      <c r="N54" s="95">
        <f t="shared" si="17"/>
        <v>1420031.7139112297</v>
      </c>
      <c r="O54" s="95">
        <f t="shared" si="17"/>
        <v>1361381.9692041725</v>
      </c>
      <c r="P54" s="95">
        <f t="shared" si="17"/>
        <v>1302732.224497115</v>
      </c>
      <c r="Q54" s="95">
        <f t="shared" si="17"/>
        <v>1244082.4797900578</v>
      </c>
      <c r="R54" s="95">
        <f t="shared" si="17"/>
        <v>1185432.7350830005</v>
      </c>
      <c r="S54" s="95">
        <f t="shared" si="17"/>
        <v>1126782.990375943</v>
      </c>
      <c r="T54" s="95">
        <f t="shared" si="17"/>
        <v>1068133.2456688858</v>
      </c>
      <c r="U54" s="95">
        <f t="shared" si="17"/>
        <v>1009483.5009618284</v>
      </c>
      <c r="V54" s="95">
        <f t="shared" si="17"/>
        <v>950833.75625477103</v>
      </c>
      <c r="W54" s="95">
        <f t="shared" si="17"/>
        <v>892184.01154771366</v>
      </c>
      <c r="X54" s="95">
        <f t="shared" si="17"/>
        <v>833534.2668406564</v>
      </c>
      <c r="Y54" s="95">
        <f t="shared" si="17"/>
        <v>779600.79627219494</v>
      </c>
      <c r="Z54" s="95">
        <f t="shared" si="17"/>
        <v>735097.76000775711</v>
      </c>
      <c r="AA54" s="95">
        <f t="shared" si="17"/>
        <v>695310.9978819153</v>
      </c>
      <c r="AB54" s="95">
        <f t="shared" si="17"/>
        <v>655524.23575607338</v>
      </c>
      <c r="AC54" s="95">
        <f t="shared" si="17"/>
        <v>615737.47363023169</v>
      </c>
      <c r="AD54" s="95">
        <f t="shared" si="17"/>
        <v>575950.71150439</v>
      </c>
      <c r="AE54" s="95">
        <f t="shared" si="17"/>
        <v>536163.94937854807</v>
      </c>
      <c r="AF54" s="95">
        <f t="shared" si="17"/>
        <v>496377.18725270627</v>
      </c>
      <c r="AG54" s="95">
        <f t="shared" si="17"/>
        <v>456590.42512686446</v>
      </c>
      <c r="AH54" s="95">
        <f t="shared" si="17"/>
        <v>416803.66300102265</v>
      </c>
      <c r="AI54" s="95">
        <f t="shared" si="17"/>
        <v>377016.90087518084</v>
      </c>
      <c r="AJ54" s="95">
        <f t="shared" si="17"/>
        <v>337230.13874933938</v>
      </c>
      <c r="AK54" s="95">
        <f t="shared" si="17"/>
        <v>297443.37662349764</v>
      </c>
      <c r="AL54" s="95">
        <f t="shared" si="17"/>
        <v>257656.61449765577</v>
      </c>
      <c r="AM54" s="95">
        <f t="shared" si="17"/>
        <v>217869.85237181399</v>
      </c>
      <c r="AN54" s="95">
        <f t="shared" si="17"/>
        <v>178083.09024597218</v>
      </c>
      <c r="AO54" s="95">
        <f t="shared" si="17"/>
        <v>138296.32812013041</v>
      </c>
      <c r="AP54" s="95">
        <f t="shared" si="17"/>
        <v>98509.565994288569</v>
      </c>
      <c r="AQ54" s="95">
        <f t="shared" si="17"/>
        <v>58722.803868446761</v>
      </c>
      <c r="AR54" s="95">
        <f t="shared" si="17"/>
        <v>20501.104422604956</v>
      </c>
      <c r="AS54" s="95">
        <f t="shared" si="17"/>
        <v>1086.3929801640347</v>
      </c>
      <c r="AT54" s="95"/>
      <c r="AU54" s="97"/>
    </row>
    <row r="55" spans="1:47" x14ac:dyDescent="0.2">
      <c r="A55" s="203">
        <f t="shared" si="11"/>
        <v>25</v>
      </c>
      <c r="B55" s="2"/>
      <c r="C55" s="2"/>
      <c r="D55" s="112"/>
      <c r="E55" s="114"/>
      <c r="F55" s="113"/>
      <c r="G55" s="113"/>
      <c r="H55" s="113"/>
      <c r="I55" s="113"/>
      <c r="J55" s="113"/>
      <c r="K55" s="113"/>
      <c r="L55" s="113"/>
      <c r="M55" s="113"/>
      <c r="N55" s="113"/>
      <c r="O55" s="113"/>
      <c r="P55" s="113"/>
      <c r="Q55" s="113"/>
      <c r="R55" s="113"/>
      <c r="S55" s="113"/>
      <c r="T55" s="113"/>
      <c r="U55" s="113"/>
      <c r="V55" s="113"/>
      <c r="W55" s="113"/>
      <c r="X55" s="113"/>
      <c r="Y55" s="113"/>
      <c r="Z55" s="113"/>
      <c r="AA55" s="113"/>
      <c r="AB55" s="113"/>
      <c r="AC55" s="113"/>
      <c r="AD55" s="113"/>
      <c r="AE55" s="113"/>
      <c r="AF55" s="113"/>
      <c r="AG55" s="113"/>
      <c r="AH55" s="113"/>
      <c r="AI55" s="113"/>
      <c r="AJ55" s="113"/>
      <c r="AK55" s="113"/>
      <c r="AL55" s="113"/>
      <c r="AM55" s="113"/>
      <c r="AN55" s="113"/>
      <c r="AO55" s="113"/>
      <c r="AP55" s="113"/>
      <c r="AQ55" s="113"/>
      <c r="AR55" s="113"/>
      <c r="AS55" s="113"/>
      <c r="AT55" s="113"/>
      <c r="AU55" s="97">
        <f t="shared" si="14"/>
        <v>0</v>
      </c>
    </row>
    <row r="56" spans="1:47" x14ac:dyDescent="0.2">
      <c r="A56" s="203">
        <f t="shared" si="11"/>
        <v>26</v>
      </c>
      <c r="B56" s="2"/>
      <c r="C56" s="2"/>
      <c r="D56" s="112"/>
      <c r="E56" s="84"/>
      <c r="F56" s="113"/>
      <c r="G56" s="113"/>
      <c r="H56" s="113"/>
      <c r="I56" s="113"/>
      <c r="J56" s="113"/>
      <c r="K56" s="113"/>
      <c r="L56" s="113"/>
      <c r="M56" s="113"/>
      <c r="N56" s="113"/>
      <c r="O56" s="113"/>
      <c r="P56" s="113"/>
      <c r="Q56" s="113"/>
      <c r="R56" s="113"/>
      <c r="S56" s="113"/>
      <c r="T56" s="113"/>
      <c r="U56" s="113"/>
      <c r="V56" s="113"/>
      <c r="W56" s="113"/>
      <c r="X56" s="113"/>
      <c r="Y56" s="113"/>
      <c r="Z56" s="113"/>
      <c r="AA56" s="113"/>
      <c r="AB56" s="113"/>
      <c r="AC56" s="113"/>
      <c r="AD56" s="113"/>
      <c r="AE56" s="113"/>
      <c r="AF56" s="113"/>
      <c r="AG56" s="113"/>
      <c r="AH56" s="113"/>
      <c r="AI56" s="113"/>
      <c r="AJ56" s="113"/>
      <c r="AK56" s="113"/>
      <c r="AL56" s="113"/>
      <c r="AM56" s="113"/>
      <c r="AN56" s="113"/>
      <c r="AO56" s="113"/>
      <c r="AP56" s="113"/>
      <c r="AQ56" s="113"/>
      <c r="AR56" s="113"/>
      <c r="AS56" s="113"/>
      <c r="AT56" s="113"/>
      <c r="AU56" s="97">
        <f t="shared" si="14"/>
        <v>0</v>
      </c>
    </row>
    <row r="57" spans="1:47" x14ac:dyDescent="0.2">
      <c r="A57" s="203">
        <f t="shared" si="11"/>
        <v>27</v>
      </c>
      <c r="B57" s="2" t="s">
        <v>68</v>
      </c>
      <c r="C57" s="2"/>
      <c r="D57" s="112"/>
      <c r="E57" s="38">
        <f>E27+E28</f>
        <v>1104451.5358050684</v>
      </c>
      <c r="F57" s="95">
        <f>F27</f>
        <v>1104451.5358050684</v>
      </c>
      <c r="G57" s="95">
        <f>G27</f>
        <v>1104451.5358050684</v>
      </c>
      <c r="H57" s="95">
        <f t="shared" ref="H57:AS57" si="18">H27</f>
        <v>1104451.5358050684</v>
      </c>
      <c r="I57" s="95">
        <f t="shared" si="18"/>
        <v>1104451.5358050684</v>
      </c>
      <c r="J57" s="95">
        <f t="shared" si="18"/>
        <v>1104451.5358050684</v>
      </c>
      <c r="K57" s="95">
        <f t="shared" si="18"/>
        <v>1104451.5358050684</v>
      </c>
      <c r="L57" s="95">
        <f t="shared" si="18"/>
        <v>1104451.5358050684</v>
      </c>
      <c r="M57" s="95">
        <f t="shared" si="18"/>
        <v>1104451.5358050684</v>
      </c>
      <c r="N57" s="95">
        <f t="shared" si="18"/>
        <v>1104451.5358050684</v>
      </c>
      <c r="O57" s="95">
        <f t="shared" si="18"/>
        <v>1104451.5358050684</v>
      </c>
      <c r="P57" s="95">
        <f t="shared" si="18"/>
        <v>1104451.5358050684</v>
      </c>
      <c r="Q57" s="95">
        <f t="shared" si="18"/>
        <v>1104451.5358050684</v>
      </c>
      <c r="R57" s="95">
        <f t="shared" si="18"/>
        <v>1104451.5358050684</v>
      </c>
      <c r="S57" s="95">
        <f t="shared" si="18"/>
        <v>1104451.5358050684</v>
      </c>
      <c r="T57" s="95">
        <f t="shared" si="18"/>
        <v>1104451.5358050684</v>
      </c>
      <c r="U57" s="95">
        <f t="shared" si="18"/>
        <v>1104451.5358050684</v>
      </c>
      <c r="V57" s="95">
        <f t="shared" si="18"/>
        <v>1104451.5358050684</v>
      </c>
      <c r="W57" s="95">
        <f t="shared" si="18"/>
        <v>1104451.5358050684</v>
      </c>
      <c r="X57" s="95">
        <f t="shared" si="18"/>
        <v>1104451.5358050684</v>
      </c>
      <c r="Y57" s="95">
        <f t="shared" si="18"/>
        <v>1104451.5358050684</v>
      </c>
      <c r="Z57" s="95">
        <f t="shared" si="18"/>
        <v>1104451.5358050684</v>
      </c>
      <c r="AA57" s="95">
        <f t="shared" si="18"/>
        <v>1104451.5358050684</v>
      </c>
      <c r="AB57" s="95">
        <f t="shared" si="18"/>
        <v>1104451.5358050684</v>
      </c>
      <c r="AC57" s="95">
        <f t="shared" si="18"/>
        <v>1104451.5358050684</v>
      </c>
      <c r="AD57" s="95">
        <f t="shared" si="18"/>
        <v>1104451.5358050684</v>
      </c>
      <c r="AE57" s="95">
        <f t="shared" si="18"/>
        <v>1104451.5358050684</v>
      </c>
      <c r="AF57" s="95">
        <f t="shared" si="18"/>
        <v>1104451.5358050684</v>
      </c>
      <c r="AG57" s="95">
        <f t="shared" si="18"/>
        <v>1104451.5358050684</v>
      </c>
      <c r="AH57" s="95">
        <f t="shared" si="18"/>
        <v>1104451.5358050684</v>
      </c>
      <c r="AI57" s="95">
        <f t="shared" si="18"/>
        <v>1104451.5358050684</v>
      </c>
      <c r="AJ57" s="95">
        <f t="shared" si="18"/>
        <v>1104451.5358050684</v>
      </c>
      <c r="AK57" s="95">
        <f t="shared" si="18"/>
        <v>1104451.5358050684</v>
      </c>
      <c r="AL57" s="95">
        <f t="shared" si="18"/>
        <v>1104451.5358050684</v>
      </c>
      <c r="AM57" s="95">
        <f t="shared" si="18"/>
        <v>1104451.5358050684</v>
      </c>
      <c r="AN57" s="95">
        <f t="shared" si="18"/>
        <v>1104451.5358050684</v>
      </c>
      <c r="AO57" s="95">
        <f t="shared" si="18"/>
        <v>1104451.5358050684</v>
      </c>
      <c r="AP57" s="95">
        <f t="shared" si="18"/>
        <v>1104451.5358050684</v>
      </c>
      <c r="AQ57" s="95">
        <f t="shared" si="18"/>
        <v>1104451.5358050684</v>
      </c>
      <c r="AR57" s="95">
        <f t="shared" si="18"/>
        <v>1017561.5358050684</v>
      </c>
      <c r="AS57" s="95">
        <f t="shared" si="18"/>
        <v>60314.96</v>
      </c>
      <c r="AT57" s="95"/>
      <c r="AU57" s="97">
        <f t="shared" si="14"/>
        <v>44151486.39220275</v>
      </c>
    </row>
    <row r="58" spans="1:47" x14ac:dyDescent="0.2">
      <c r="A58" s="203">
        <f t="shared" si="11"/>
        <v>28</v>
      </c>
      <c r="B58" s="2" t="s">
        <v>69</v>
      </c>
      <c r="C58" s="2"/>
      <c r="D58" s="112"/>
      <c r="E58" s="38">
        <f>$F22*E62</f>
        <v>1655680.7396249955</v>
      </c>
      <c r="F58" s="95">
        <f t="shared" ref="F58:AS58" si="19">$F22*F62</f>
        <v>3187295.8024940914</v>
      </c>
      <c r="G58" s="95">
        <f t="shared" si="19"/>
        <v>2947994.7462602919</v>
      </c>
      <c r="H58" s="95">
        <f t="shared" si="19"/>
        <v>2727237.3143102927</v>
      </c>
      <c r="I58" s="95">
        <f t="shared" si="19"/>
        <v>2522374.417460693</v>
      </c>
      <c r="J58" s="95">
        <f t="shared" si="19"/>
        <v>2333406.0557114938</v>
      </c>
      <c r="K58" s="95">
        <f t="shared" si="19"/>
        <v>2158124.6547431941</v>
      </c>
      <c r="L58" s="95">
        <f t="shared" si="19"/>
        <v>1996530.2145557948</v>
      </c>
      <c r="M58" s="95">
        <f t="shared" si="19"/>
        <v>1970039.3227217947</v>
      </c>
      <c r="N58" s="95">
        <f t="shared" si="19"/>
        <v>1969597.8078578948</v>
      </c>
      <c r="O58" s="95">
        <f t="shared" si="19"/>
        <v>1970039.3227217947</v>
      </c>
      <c r="P58" s="95">
        <f t="shared" si="19"/>
        <v>1969597.8078578948</v>
      </c>
      <c r="Q58" s="95">
        <f t="shared" si="19"/>
        <v>1970039.3227217947</v>
      </c>
      <c r="R58" s="95">
        <f t="shared" si="19"/>
        <v>1969597.8078578948</v>
      </c>
      <c r="S58" s="95">
        <f t="shared" si="19"/>
        <v>1970039.3227217947</v>
      </c>
      <c r="T58" s="95">
        <f t="shared" si="19"/>
        <v>1969597.8078578948</v>
      </c>
      <c r="U58" s="95">
        <f t="shared" si="19"/>
        <v>1970039.3227217947</v>
      </c>
      <c r="V58" s="95">
        <f t="shared" si="19"/>
        <v>1969597.8078578948</v>
      </c>
      <c r="W58" s="95">
        <f t="shared" si="19"/>
        <v>1970039.3227217947</v>
      </c>
      <c r="X58" s="95">
        <f t="shared" si="19"/>
        <v>1969597.8078578948</v>
      </c>
      <c r="Y58" s="95">
        <f t="shared" si="19"/>
        <v>985019.66136089736</v>
      </c>
      <c r="Z58" s="95">
        <f t="shared" si="19"/>
        <v>0</v>
      </c>
      <c r="AA58" s="95">
        <f t="shared" si="19"/>
        <v>0</v>
      </c>
      <c r="AB58" s="95">
        <f t="shared" si="19"/>
        <v>0</v>
      </c>
      <c r="AC58" s="95">
        <f t="shared" si="19"/>
        <v>0</v>
      </c>
      <c r="AD58" s="95">
        <f t="shared" si="19"/>
        <v>0</v>
      </c>
      <c r="AE58" s="95">
        <f t="shared" si="19"/>
        <v>0</v>
      </c>
      <c r="AF58" s="95">
        <f t="shared" si="19"/>
        <v>0</v>
      </c>
      <c r="AG58" s="95">
        <f t="shared" si="19"/>
        <v>0</v>
      </c>
      <c r="AH58" s="95">
        <f t="shared" si="19"/>
        <v>0</v>
      </c>
      <c r="AI58" s="95">
        <f t="shared" si="19"/>
        <v>0</v>
      </c>
      <c r="AJ58" s="95">
        <f t="shared" si="19"/>
        <v>0</v>
      </c>
      <c r="AK58" s="95">
        <f t="shared" si="19"/>
        <v>0</v>
      </c>
      <c r="AL58" s="95">
        <f t="shared" si="19"/>
        <v>0</v>
      </c>
      <c r="AM58" s="95">
        <f t="shared" si="19"/>
        <v>0</v>
      </c>
      <c r="AN58" s="95">
        <f t="shared" si="19"/>
        <v>0</v>
      </c>
      <c r="AO58" s="95">
        <f t="shared" si="19"/>
        <v>0</v>
      </c>
      <c r="AP58" s="95">
        <f t="shared" si="19"/>
        <v>0</v>
      </c>
      <c r="AQ58" s="95">
        <f t="shared" si="19"/>
        <v>0</v>
      </c>
      <c r="AR58" s="95">
        <f t="shared" si="19"/>
        <v>0</v>
      </c>
      <c r="AS58" s="95">
        <f t="shared" si="19"/>
        <v>0</v>
      </c>
      <c r="AT58" s="95"/>
      <c r="AU58" s="97">
        <f t="shared" si="14"/>
        <v>44151486.389999874</v>
      </c>
    </row>
    <row r="59" spans="1:47" x14ac:dyDescent="0.2">
      <c r="A59" s="203">
        <f t="shared" si="11"/>
        <v>29</v>
      </c>
      <c r="B59" s="2" t="s">
        <v>70</v>
      </c>
      <c r="C59" s="2"/>
      <c r="D59" s="112"/>
      <c r="E59" s="38">
        <f>E58-E57</f>
        <v>551229.20381992706</v>
      </c>
      <c r="F59" s="95">
        <f>F58-F57</f>
        <v>2082844.266689023</v>
      </c>
      <c r="G59" s="95">
        <f>G58-G57</f>
        <v>1843543.2104552235</v>
      </c>
      <c r="H59" s="95">
        <f t="shared" ref="H59:AS59" si="20">H58-H57</f>
        <v>1622785.7785052243</v>
      </c>
      <c r="I59" s="95">
        <f t="shared" si="20"/>
        <v>1417922.8816556246</v>
      </c>
      <c r="J59" s="95">
        <f t="shared" si="20"/>
        <v>1228954.5199064254</v>
      </c>
      <c r="K59" s="95">
        <f t="shared" si="20"/>
        <v>1053673.1189381257</v>
      </c>
      <c r="L59" s="95">
        <f t="shared" si="20"/>
        <v>892078.67875072639</v>
      </c>
      <c r="M59" s="95">
        <f t="shared" si="20"/>
        <v>865587.78691672627</v>
      </c>
      <c r="N59" s="95">
        <f t="shared" si="20"/>
        <v>865146.27205282636</v>
      </c>
      <c r="O59" s="95">
        <f t="shared" si="20"/>
        <v>865587.78691672627</v>
      </c>
      <c r="P59" s="95">
        <f t="shared" si="20"/>
        <v>865146.27205282636</v>
      </c>
      <c r="Q59" s="95">
        <f t="shared" si="20"/>
        <v>865587.78691672627</v>
      </c>
      <c r="R59" s="95">
        <f t="shared" si="20"/>
        <v>865146.27205282636</v>
      </c>
      <c r="S59" s="95">
        <f t="shared" si="20"/>
        <v>865587.78691672627</v>
      </c>
      <c r="T59" s="95">
        <f t="shared" si="20"/>
        <v>865146.27205282636</v>
      </c>
      <c r="U59" s="95">
        <f t="shared" si="20"/>
        <v>865587.78691672627</v>
      </c>
      <c r="V59" s="95">
        <f t="shared" si="20"/>
        <v>865146.27205282636</v>
      </c>
      <c r="W59" s="95">
        <f t="shared" si="20"/>
        <v>865587.78691672627</v>
      </c>
      <c r="X59" s="95">
        <f t="shared" si="20"/>
        <v>865146.27205282636</v>
      </c>
      <c r="Y59" s="95">
        <f t="shared" si="20"/>
        <v>-119431.87444417109</v>
      </c>
      <c r="Z59" s="95">
        <f t="shared" si="20"/>
        <v>-1104451.5358050684</v>
      </c>
      <c r="AA59" s="95">
        <f t="shared" si="20"/>
        <v>-1104451.5358050684</v>
      </c>
      <c r="AB59" s="95">
        <f t="shared" si="20"/>
        <v>-1104451.5358050684</v>
      </c>
      <c r="AC59" s="95">
        <f t="shared" si="20"/>
        <v>-1104451.5358050684</v>
      </c>
      <c r="AD59" s="95">
        <f t="shared" si="20"/>
        <v>-1104451.5358050684</v>
      </c>
      <c r="AE59" s="95">
        <f t="shared" si="20"/>
        <v>-1104451.5358050684</v>
      </c>
      <c r="AF59" s="95">
        <f t="shared" si="20"/>
        <v>-1104451.5358050684</v>
      </c>
      <c r="AG59" s="95">
        <f t="shared" si="20"/>
        <v>-1104451.5358050684</v>
      </c>
      <c r="AH59" s="95">
        <f t="shared" si="20"/>
        <v>-1104451.5358050684</v>
      </c>
      <c r="AI59" s="95">
        <f t="shared" si="20"/>
        <v>-1104451.5358050684</v>
      </c>
      <c r="AJ59" s="95">
        <f t="shared" si="20"/>
        <v>-1104451.5358050684</v>
      </c>
      <c r="AK59" s="95">
        <f t="shared" si="20"/>
        <v>-1104451.5358050684</v>
      </c>
      <c r="AL59" s="95">
        <f t="shared" si="20"/>
        <v>-1104451.5358050684</v>
      </c>
      <c r="AM59" s="95">
        <f t="shared" si="20"/>
        <v>-1104451.5358050684</v>
      </c>
      <c r="AN59" s="95">
        <f t="shared" si="20"/>
        <v>-1104451.5358050684</v>
      </c>
      <c r="AO59" s="95">
        <f t="shared" si="20"/>
        <v>-1104451.5358050684</v>
      </c>
      <c r="AP59" s="95">
        <f t="shared" si="20"/>
        <v>-1104451.5358050684</v>
      </c>
      <c r="AQ59" s="95">
        <f t="shared" si="20"/>
        <v>-1104451.5358050684</v>
      </c>
      <c r="AR59" s="95">
        <f t="shared" si="20"/>
        <v>-1017561.5358050684</v>
      </c>
      <c r="AS59" s="95">
        <f t="shared" si="20"/>
        <v>-60314.96</v>
      </c>
      <c r="AT59" s="95"/>
      <c r="AU59" s="97">
        <f t="shared" si="14"/>
        <v>-2.2028657040209509E-3</v>
      </c>
    </row>
    <row r="60" spans="1:47" x14ac:dyDescent="0.2">
      <c r="A60" s="203">
        <f t="shared" si="11"/>
        <v>30</v>
      </c>
      <c r="B60" s="2" t="s">
        <v>71</v>
      </c>
      <c r="C60" s="2"/>
      <c r="D60" s="112"/>
      <c r="E60" s="38">
        <f>E59*F15</f>
        <v>115758.13280218469</v>
      </c>
      <c r="F60" s="95">
        <f t="shared" ref="F60:AS60" si="21">F59*$F$15</f>
        <v>437397.29600469483</v>
      </c>
      <c r="G60" s="95">
        <f t="shared" si="21"/>
        <v>387144.07419559691</v>
      </c>
      <c r="H60" s="95">
        <f t="shared" si="21"/>
        <v>340785.0134860971</v>
      </c>
      <c r="I60" s="95">
        <f t="shared" si="21"/>
        <v>297763.80514768115</v>
      </c>
      <c r="J60" s="95">
        <f t="shared" si="21"/>
        <v>258080.44918034933</v>
      </c>
      <c r="K60" s="95">
        <f t="shared" si="21"/>
        <v>221271.35497700638</v>
      </c>
      <c r="L60" s="95">
        <f t="shared" si="21"/>
        <v>187336.52253765255</v>
      </c>
      <c r="M60" s="95">
        <f t="shared" si="21"/>
        <v>181773.43525251251</v>
      </c>
      <c r="N60" s="95">
        <f t="shared" si="21"/>
        <v>181680.71713109352</v>
      </c>
      <c r="O60" s="95">
        <f t="shared" si="21"/>
        <v>181773.43525251251</v>
      </c>
      <c r="P60" s="95">
        <f t="shared" si="21"/>
        <v>181680.71713109352</v>
      </c>
      <c r="Q60" s="95">
        <f t="shared" si="21"/>
        <v>181773.43525251251</v>
      </c>
      <c r="R60" s="95">
        <f t="shared" si="21"/>
        <v>181680.71713109352</v>
      </c>
      <c r="S60" s="95">
        <f t="shared" si="21"/>
        <v>181773.43525251251</v>
      </c>
      <c r="T60" s="95">
        <f t="shared" si="21"/>
        <v>181680.71713109352</v>
      </c>
      <c r="U60" s="95">
        <f t="shared" si="21"/>
        <v>181773.43525251251</v>
      </c>
      <c r="V60" s="95">
        <f t="shared" si="21"/>
        <v>181680.71713109352</v>
      </c>
      <c r="W60" s="95">
        <f t="shared" si="21"/>
        <v>181773.43525251251</v>
      </c>
      <c r="X60" s="95">
        <f t="shared" si="21"/>
        <v>181680.71713109352</v>
      </c>
      <c r="Y60" s="95">
        <f t="shared" si="21"/>
        <v>-25080.693633275929</v>
      </c>
      <c r="Z60" s="95">
        <f t="shared" si="21"/>
        <v>-231934.82251906436</v>
      </c>
      <c r="AA60" s="95">
        <f t="shared" si="21"/>
        <v>-231934.82251906436</v>
      </c>
      <c r="AB60" s="95">
        <f t="shared" si="21"/>
        <v>-231934.82251906436</v>
      </c>
      <c r="AC60" s="95">
        <f t="shared" si="21"/>
        <v>-231934.82251906436</v>
      </c>
      <c r="AD60" s="95">
        <f t="shared" si="21"/>
        <v>-231934.82251906436</v>
      </c>
      <c r="AE60" s="95">
        <f t="shared" si="21"/>
        <v>-231934.82251906436</v>
      </c>
      <c r="AF60" s="95">
        <f t="shared" si="21"/>
        <v>-231934.82251906436</v>
      </c>
      <c r="AG60" s="95">
        <f t="shared" si="21"/>
        <v>-231934.82251906436</v>
      </c>
      <c r="AH60" s="95">
        <f t="shared" si="21"/>
        <v>-231934.82251906436</v>
      </c>
      <c r="AI60" s="95">
        <f t="shared" si="21"/>
        <v>-231934.82251906436</v>
      </c>
      <c r="AJ60" s="95">
        <f t="shared" si="21"/>
        <v>-231934.82251906436</v>
      </c>
      <c r="AK60" s="95">
        <f t="shared" si="21"/>
        <v>-231934.82251906436</v>
      </c>
      <c r="AL60" s="95">
        <f t="shared" si="21"/>
        <v>-231934.82251906436</v>
      </c>
      <c r="AM60" s="95">
        <f t="shared" si="21"/>
        <v>-231934.82251906436</v>
      </c>
      <c r="AN60" s="95">
        <f t="shared" si="21"/>
        <v>-231934.82251906436</v>
      </c>
      <c r="AO60" s="95">
        <f t="shared" si="21"/>
        <v>-231934.82251906436</v>
      </c>
      <c r="AP60" s="95">
        <f t="shared" si="21"/>
        <v>-231934.82251906436</v>
      </c>
      <c r="AQ60" s="95">
        <f t="shared" si="21"/>
        <v>-231934.82251906436</v>
      </c>
      <c r="AR60" s="95">
        <f t="shared" si="21"/>
        <v>-213687.92251906436</v>
      </c>
      <c r="AS60" s="95">
        <f t="shared" si="21"/>
        <v>-12666.141599999999</v>
      </c>
      <c r="AT60" s="95"/>
      <c r="AU60" s="97">
        <f t="shared" si="14"/>
        <v>-4.626018890121486E-4</v>
      </c>
    </row>
    <row r="61" spans="1:47" x14ac:dyDescent="0.2">
      <c r="A61" s="203">
        <f t="shared" si="11"/>
        <v>31</v>
      </c>
      <c r="B61" s="2"/>
      <c r="C61" s="2"/>
      <c r="D61" s="112"/>
      <c r="E61" s="84"/>
      <c r="F61" s="96"/>
      <c r="G61" s="96"/>
      <c r="H61" s="96"/>
      <c r="I61" s="96"/>
      <c r="J61" s="96"/>
      <c r="K61" s="96"/>
      <c r="L61" s="96"/>
      <c r="M61" s="96"/>
      <c r="N61" s="96"/>
      <c r="O61" s="96"/>
      <c r="P61" s="96"/>
      <c r="Q61" s="96"/>
      <c r="R61" s="96"/>
      <c r="S61" s="96"/>
      <c r="T61" s="96"/>
      <c r="U61" s="96"/>
      <c r="V61" s="96"/>
      <c r="W61" s="96"/>
      <c r="X61" s="96"/>
      <c r="Y61" s="96"/>
      <c r="Z61" s="96"/>
      <c r="AA61" s="96"/>
      <c r="AB61" s="96"/>
      <c r="AC61" s="96"/>
      <c r="AD61" s="96"/>
      <c r="AE61" s="96"/>
      <c r="AF61" s="96"/>
      <c r="AG61" s="96"/>
      <c r="AH61" s="96"/>
      <c r="AI61" s="96"/>
      <c r="AJ61" s="96"/>
      <c r="AK61" s="96"/>
      <c r="AL61" s="96"/>
      <c r="AM61" s="96"/>
      <c r="AN61" s="96"/>
      <c r="AO61" s="96"/>
      <c r="AP61" s="112"/>
    </row>
    <row r="62" spans="1:47" s="50" customFormat="1" x14ac:dyDescent="0.2">
      <c r="A62" s="203">
        <f t="shared" si="11"/>
        <v>32</v>
      </c>
      <c r="B62" s="2" t="str">
        <f t="shared" ref="B62" si="22">IF($F$18=1,B66,B65)</f>
        <v>MACRS Depreciation - 20</v>
      </c>
      <c r="C62" s="2"/>
      <c r="D62" s="47"/>
      <c r="E62" s="62">
        <f t="shared" ref="E62:Y62" si="23">IF($F$18=1,E66,E65)</f>
        <v>3.7499999999999999E-2</v>
      </c>
      <c r="F62" s="58">
        <f t="shared" si="23"/>
        <v>7.2190000000000004E-2</v>
      </c>
      <c r="G62" s="58">
        <f t="shared" si="23"/>
        <v>6.6769999999999996E-2</v>
      </c>
      <c r="H62" s="61">
        <f t="shared" si="23"/>
        <v>6.1769999999999999E-2</v>
      </c>
      <c r="I62" s="61">
        <f t="shared" si="23"/>
        <v>5.713E-2</v>
      </c>
      <c r="J62" s="61">
        <f t="shared" si="23"/>
        <v>5.2850000000000001E-2</v>
      </c>
      <c r="K62" s="61">
        <f t="shared" si="23"/>
        <v>4.888E-2</v>
      </c>
      <c r="L62" s="61">
        <f t="shared" si="23"/>
        <v>4.5220000000000003E-2</v>
      </c>
      <c r="M62" s="61">
        <f t="shared" si="23"/>
        <v>4.462E-2</v>
      </c>
      <c r="N62" s="61">
        <f t="shared" si="23"/>
        <v>4.4610000000000004E-2</v>
      </c>
      <c r="O62" s="61">
        <f t="shared" si="23"/>
        <v>4.462E-2</v>
      </c>
      <c r="P62" s="61">
        <f t="shared" si="23"/>
        <v>4.4610000000000004E-2</v>
      </c>
      <c r="Q62" s="61">
        <f t="shared" si="23"/>
        <v>4.462E-2</v>
      </c>
      <c r="R62" s="61">
        <f t="shared" si="23"/>
        <v>4.4610000000000004E-2</v>
      </c>
      <c r="S62" s="61">
        <f t="shared" si="23"/>
        <v>4.462E-2</v>
      </c>
      <c r="T62" s="61">
        <f t="shared" si="23"/>
        <v>4.4610000000000004E-2</v>
      </c>
      <c r="U62" s="61">
        <f t="shared" si="23"/>
        <v>4.462E-2</v>
      </c>
      <c r="V62" s="61">
        <f t="shared" si="23"/>
        <v>4.4610000000000004E-2</v>
      </c>
      <c r="W62" s="61">
        <f t="shared" si="23"/>
        <v>4.462E-2</v>
      </c>
      <c r="X62" s="61">
        <f t="shared" si="23"/>
        <v>4.4610000000000004E-2</v>
      </c>
      <c r="Y62" s="61">
        <f t="shared" si="23"/>
        <v>2.231E-2</v>
      </c>
      <c r="Z62" s="48"/>
      <c r="AA62" s="48"/>
      <c r="AB62" s="48"/>
      <c r="AC62" s="48"/>
      <c r="AD62" s="48"/>
      <c r="AE62" s="48"/>
      <c r="AF62" s="48"/>
      <c r="AG62" s="48"/>
      <c r="AH62" s="48"/>
      <c r="AI62" s="48"/>
      <c r="AJ62" s="48"/>
      <c r="AK62" s="48"/>
      <c r="AL62" s="48"/>
      <c r="AM62" s="48"/>
      <c r="AN62" s="48"/>
      <c r="AO62" s="48"/>
      <c r="AP62" s="47"/>
    </row>
    <row r="63" spans="1:47" outlineLevel="1" x14ac:dyDescent="0.25">
      <c r="A63" s="203">
        <f t="shared" si="11"/>
        <v>33</v>
      </c>
      <c r="B63" s="2"/>
      <c r="C63" s="115"/>
      <c r="E63" s="116"/>
      <c r="F63" s="117"/>
      <c r="G63" s="117"/>
      <c r="H63" s="117"/>
      <c r="I63" s="117"/>
      <c r="J63" s="117"/>
      <c r="K63" s="117"/>
      <c r="L63" s="117"/>
      <c r="M63" s="118"/>
      <c r="N63" s="118"/>
      <c r="O63" s="118"/>
      <c r="P63" s="118"/>
      <c r="Q63" s="118"/>
      <c r="R63" s="118"/>
      <c r="S63" s="118"/>
      <c r="T63" s="118"/>
      <c r="U63" s="118"/>
      <c r="V63" s="118"/>
      <c r="W63" s="118"/>
      <c r="X63" s="118"/>
      <c r="Y63" s="118"/>
      <c r="Z63" s="112"/>
      <c r="AA63" s="112"/>
      <c r="AB63" s="112"/>
      <c r="AC63" s="112"/>
      <c r="AD63" s="112"/>
      <c r="AE63" s="112"/>
      <c r="AF63" s="112"/>
      <c r="AG63" s="112"/>
      <c r="AH63" s="112"/>
      <c r="AI63" s="112"/>
      <c r="AJ63" s="112"/>
      <c r="AK63" s="112"/>
      <c r="AL63" s="112"/>
      <c r="AM63" s="112"/>
      <c r="AN63" s="112"/>
      <c r="AO63" s="3"/>
    </row>
    <row r="64" spans="1:47" outlineLevel="1" x14ac:dyDescent="0.25">
      <c r="A64" s="203">
        <f t="shared" si="11"/>
        <v>34</v>
      </c>
      <c r="B64" s="2"/>
      <c r="C64" s="115"/>
      <c r="E64" s="116"/>
      <c r="F64" s="117"/>
      <c r="G64" s="117"/>
      <c r="H64" s="117"/>
      <c r="I64" s="117"/>
      <c r="J64" s="117"/>
      <c r="K64" s="117"/>
      <c r="L64" s="117"/>
      <c r="M64" s="118"/>
      <c r="N64" s="118"/>
      <c r="O64" s="118"/>
      <c r="P64" s="118"/>
      <c r="Q64" s="118"/>
      <c r="R64" s="118"/>
      <c r="S64" s="118"/>
      <c r="T64" s="118"/>
      <c r="U64" s="118"/>
      <c r="V64" s="118"/>
      <c r="W64" s="118"/>
      <c r="X64" s="118"/>
      <c r="Y64" s="118"/>
      <c r="Z64" s="112"/>
      <c r="AA64" s="112"/>
      <c r="AB64" s="112"/>
      <c r="AC64" s="112"/>
      <c r="AD64" s="112"/>
      <c r="AE64" s="112"/>
      <c r="AF64" s="112"/>
      <c r="AG64" s="112"/>
      <c r="AH64" s="112"/>
      <c r="AI64" s="112"/>
      <c r="AJ64" s="112"/>
      <c r="AK64" s="112"/>
      <c r="AL64" s="112"/>
      <c r="AM64" s="112"/>
      <c r="AN64" s="112"/>
      <c r="AO64" s="3"/>
    </row>
    <row r="65" spans="1:42" s="50" customFormat="1" x14ac:dyDescent="0.25">
      <c r="A65" s="203">
        <f t="shared" si="11"/>
        <v>35</v>
      </c>
      <c r="B65" s="2" t="s">
        <v>72</v>
      </c>
      <c r="C65" s="2"/>
      <c r="D65" s="51">
        <v>0</v>
      </c>
      <c r="E65" s="59">
        <f>'MACRS 20'!B5</f>
        <v>3.7499999999999999E-2</v>
      </c>
      <c r="F65" s="58">
        <f>'MACRS 20'!C5</f>
        <v>7.2190000000000004E-2</v>
      </c>
      <c r="G65" s="58">
        <f>'MACRS 20'!D5</f>
        <v>6.6769999999999996E-2</v>
      </c>
      <c r="H65" s="60">
        <f>'MACRS 20'!E5</f>
        <v>6.1769999999999999E-2</v>
      </c>
      <c r="I65" s="60">
        <f>'MACRS 20'!F5</f>
        <v>5.713E-2</v>
      </c>
      <c r="J65" s="60">
        <f>'MACRS 20'!G5</f>
        <v>5.2850000000000001E-2</v>
      </c>
      <c r="K65" s="60">
        <f>'MACRS 20'!H5</f>
        <v>4.888E-2</v>
      </c>
      <c r="L65" s="60">
        <f>'MACRS 20'!I5</f>
        <v>4.5220000000000003E-2</v>
      </c>
      <c r="M65" s="60">
        <f>'MACRS 20'!J5</f>
        <v>4.462E-2</v>
      </c>
      <c r="N65" s="60">
        <f>'MACRS 20'!K5</f>
        <v>4.4610000000000004E-2</v>
      </c>
      <c r="O65" s="60">
        <f>'MACRS 20'!L5</f>
        <v>4.462E-2</v>
      </c>
      <c r="P65" s="60">
        <f>'MACRS 20'!M5</f>
        <v>4.4610000000000004E-2</v>
      </c>
      <c r="Q65" s="60">
        <f>'MACRS 20'!N5</f>
        <v>4.462E-2</v>
      </c>
      <c r="R65" s="60">
        <f>'MACRS 20'!O5</f>
        <v>4.4610000000000004E-2</v>
      </c>
      <c r="S65" s="60">
        <f>'MACRS 20'!P5</f>
        <v>4.462E-2</v>
      </c>
      <c r="T65" s="60">
        <f>'MACRS 20'!Q5</f>
        <v>4.4610000000000004E-2</v>
      </c>
      <c r="U65" s="60">
        <f>'MACRS 20'!R5</f>
        <v>4.462E-2</v>
      </c>
      <c r="V65" s="60">
        <f>'MACRS 20'!S5</f>
        <v>4.4610000000000004E-2</v>
      </c>
      <c r="W65" s="60">
        <f>'MACRS 20'!T5</f>
        <v>4.462E-2</v>
      </c>
      <c r="X65" s="60">
        <f>'MACRS 20'!U5</f>
        <v>4.4610000000000004E-2</v>
      </c>
      <c r="Y65" s="60">
        <f>'MACRS 20'!V5</f>
        <v>2.231E-2</v>
      </c>
      <c r="Z65" s="52"/>
      <c r="AA65" s="48"/>
      <c r="AB65" s="48"/>
      <c r="AC65" s="48"/>
      <c r="AD65" s="48"/>
      <c r="AE65" s="48"/>
      <c r="AF65" s="48"/>
      <c r="AG65" s="48"/>
      <c r="AH65" s="48"/>
      <c r="AI65" s="48"/>
      <c r="AJ65" s="48"/>
      <c r="AK65" s="48"/>
      <c r="AL65" s="48"/>
      <c r="AM65" s="48"/>
      <c r="AN65" s="47"/>
      <c r="AP65" s="53"/>
    </row>
    <row r="66" spans="1:42" x14ac:dyDescent="0.2">
      <c r="A66" s="203">
        <f t="shared" si="11"/>
        <v>36</v>
      </c>
      <c r="B66" s="2" t="s">
        <v>73</v>
      </c>
      <c r="C66" s="2"/>
      <c r="D66" s="51">
        <v>0</v>
      </c>
      <c r="E66" s="59">
        <f>'MACRS 20'!B6</f>
        <v>0.51875000000000004</v>
      </c>
      <c r="F66" s="58">
        <f>'MACRS 20'!C6</f>
        <v>3.6095000000000002E-2</v>
      </c>
      <c r="G66" s="58">
        <f>'MACRS 20'!D6</f>
        <v>3.3384999999999998E-2</v>
      </c>
      <c r="H66" s="61">
        <f>'MACRS 20'!E6</f>
        <v>3.0884999999999999E-2</v>
      </c>
      <c r="I66" s="61">
        <f>'MACRS 20'!F6</f>
        <v>2.8565E-2</v>
      </c>
      <c r="J66" s="61">
        <f>'MACRS 20'!G6</f>
        <v>2.6425000000000001E-2</v>
      </c>
      <c r="K66" s="61">
        <f>'MACRS 20'!H6</f>
        <v>2.444E-2</v>
      </c>
      <c r="L66" s="61">
        <f>'MACRS 20'!I6</f>
        <v>2.2610000000000002E-2</v>
      </c>
      <c r="M66" s="61">
        <f>'MACRS 20'!J6</f>
        <v>2.231E-2</v>
      </c>
      <c r="N66" s="61">
        <f>'MACRS 20'!K6</f>
        <v>2.2305000000000002E-2</v>
      </c>
      <c r="O66" s="61">
        <f>'MACRS 20'!L6</f>
        <v>2.231E-2</v>
      </c>
      <c r="P66" s="61">
        <f>'MACRS 20'!M6</f>
        <v>2.2305000000000002E-2</v>
      </c>
      <c r="Q66" s="61">
        <f>'MACRS 20'!N6</f>
        <v>2.231E-2</v>
      </c>
      <c r="R66" s="61">
        <f>'MACRS 20'!O6</f>
        <v>2.2305000000000002E-2</v>
      </c>
      <c r="S66" s="61">
        <f>'MACRS 20'!P6</f>
        <v>2.231E-2</v>
      </c>
      <c r="T66" s="61">
        <f>'MACRS 20'!Q6</f>
        <v>2.2305000000000002E-2</v>
      </c>
      <c r="U66" s="61">
        <f>'MACRS 20'!R6</f>
        <v>2.231E-2</v>
      </c>
      <c r="V66" s="61">
        <f>'MACRS 20'!S6</f>
        <v>2.2305000000000002E-2</v>
      </c>
      <c r="W66" s="61">
        <f>'MACRS 20'!T6</f>
        <v>2.231E-2</v>
      </c>
      <c r="X66" s="61">
        <f>'MACRS 20'!U6</f>
        <v>2.2305000000000002E-2</v>
      </c>
      <c r="Y66" s="61">
        <f>'MACRS 20'!V6</f>
        <v>1.1155E-2</v>
      </c>
      <c r="Z66" s="49"/>
      <c r="AA66" s="49"/>
      <c r="AB66" s="54"/>
      <c r="AC66" s="54"/>
      <c r="AD66" s="54"/>
      <c r="AE66" s="54"/>
      <c r="AF66" s="54"/>
      <c r="AG66" s="54"/>
      <c r="AH66" s="54"/>
      <c r="AI66" s="54"/>
      <c r="AJ66" s="54"/>
      <c r="AK66" s="54"/>
      <c r="AL66" s="54"/>
      <c r="AM66" s="54"/>
      <c r="AN66" s="112"/>
      <c r="AO66" s="3"/>
      <c r="AP66" s="53">
        <f>SUM(D66:AO66)</f>
        <v>1.0000000000000004</v>
      </c>
    </row>
    <row r="69" spans="1:42" x14ac:dyDescent="0.25">
      <c r="B69" s="55"/>
    </row>
  </sheetData>
  <mergeCells count="1">
    <mergeCell ref="E1:F1"/>
  </mergeCells>
  <printOptions horizontalCentered="1"/>
  <pageMargins left="0.75" right="0.5" top="0.5" bottom="0.5" header="0.5" footer="0.25"/>
  <pageSetup scale="15" orientation="portrait" blackAndWhite="1" r:id="rId1"/>
  <headerFooter alignWithMargins="0"/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L48"/>
  <sheetViews>
    <sheetView zoomScale="85" zoomScaleNormal="85" workbookViewId="0">
      <selection activeCell="J18" sqref="J18"/>
    </sheetView>
  </sheetViews>
  <sheetFormatPr defaultColWidth="9.28515625" defaultRowHeight="15" x14ac:dyDescent="0.25"/>
  <cols>
    <col min="1" max="1" width="3" style="119" bestFit="1" customWidth="1"/>
    <col min="2" max="2" width="24.28515625" style="115" customWidth="1"/>
    <col min="3" max="3" width="19.5703125" style="115" bestFit="1" customWidth="1"/>
    <col min="4" max="4" width="22.140625" style="115" bestFit="1" customWidth="1"/>
    <col min="5" max="5" width="20.7109375" style="115" customWidth="1"/>
    <col min="6" max="6" width="32.28515625" style="115" customWidth="1"/>
    <col min="7" max="7" width="9.28515625" style="115"/>
    <col min="8" max="8" width="9.28515625" style="119"/>
    <col min="9" max="10" width="12.5703125" style="119" bestFit="1" customWidth="1"/>
    <col min="11" max="11" width="12.42578125" style="119" bestFit="1" customWidth="1"/>
    <col min="12" max="16384" width="9.28515625" style="119"/>
  </cols>
  <sheetData>
    <row r="2" spans="1:12" ht="15.75" x14ac:dyDescent="0.25">
      <c r="B2" s="87" t="s">
        <v>234</v>
      </c>
      <c r="C2" s="87"/>
      <c r="D2" s="87"/>
      <c r="E2" s="87"/>
      <c r="F2" s="87"/>
    </row>
    <row r="3" spans="1:12" ht="15.75" x14ac:dyDescent="0.25">
      <c r="B3" s="87"/>
      <c r="C3" s="87"/>
      <c r="D3" s="228" t="s">
        <v>235</v>
      </c>
      <c r="E3" s="228" t="s">
        <v>235</v>
      </c>
      <c r="F3" s="87"/>
    </row>
    <row r="4" spans="1:12" ht="15.75" x14ac:dyDescent="0.25">
      <c r="B4" s="87"/>
      <c r="C4" s="87"/>
      <c r="D4" s="229" t="s">
        <v>236</v>
      </c>
      <c r="E4" s="356" t="s">
        <v>237</v>
      </c>
      <c r="F4" s="356"/>
    </row>
    <row r="5" spans="1:12" s="115" customFormat="1" ht="16.5" thickBot="1" x14ac:dyDescent="0.3">
      <c r="B5" s="2" t="s">
        <v>124</v>
      </c>
      <c r="C5" s="87"/>
      <c r="D5" s="227">
        <v>4995822.3071807576</v>
      </c>
      <c r="E5" s="227">
        <v>5108313.9199999981</v>
      </c>
      <c r="F5" s="227">
        <v>117847.42473098972</v>
      </c>
      <c r="G5" s="55"/>
      <c r="I5" s="120"/>
    </row>
    <row r="6" spans="1:12" ht="16.5" thickBot="1" x14ac:dyDescent="0.3">
      <c r="A6" s="115"/>
      <c r="B6" s="2" t="s">
        <v>178</v>
      </c>
      <c r="C6" s="87"/>
      <c r="D6" s="227">
        <f>D27</f>
        <v>5075566.3630553354</v>
      </c>
      <c r="E6" s="227">
        <f>E27</f>
        <v>5080857.0252605006</v>
      </c>
      <c r="F6" s="227">
        <f>E6-D6</f>
        <v>5290.6622051652521</v>
      </c>
      <c r="I6" s="357"/>
      <c r="J6" s="205"/>
    </row>
    <row r="7" spans="1:12" ht="16.5" thickBot="1" x14ac:dyDescent="0.3">
      <c r="B7" s="359" t="s">
        <v>185</v>
      </c>
      <c r="C7" s="360"/>
      <c r="D7" s="227"/>
      <c r="E7" s="227"/>
      <c r="F7" s="227">
        <f>SUM(F5:F6)</f>
        <v>123138.08693615497</v>
      </c>
      <c r="I7" s="358"/>
      <c r="J7" s="205"/>
    </row>
    <row r="8" spans="1:12" ht="15.75" x14ac:dyDescent="0.25">
      <c r="B8" s="87"/>
      <c r="C8" s="87"/>
      <c r="F8" s="87"/>
    </row>
    <row r="9" spans="1:12" ht="15.75" thickBot="1" x14ac:dyDescent="0.3">
      <c r="A9" s="200"/>
      <c r="B9" s="13"/>
      <c r="C9" s="13"/>
      <c r="D9" s="201"/>
      <c r="E9" s="201"/>
      <c r="F9" s="201"/>
      <c r="I9"/>
      <c r="J9"/>
      <c r="K9"/>
      <c r="L9"/>
    </row>
    <row r="10" spans="1:12" ht="15.75" thickBot="1" x14ac:dyDescent="0.3">
      <c r="A10" s="200"/>
      <c r="B10" s="202" t="s">
        <v>17</v>
      </c>
      <c r="C10" s="230"/>
      <c r="D10" s="231">
        <f>'2021 CRM '!F22</f>
        <v>44118513.764677308</v>
      </c>
      <c r="E10" s="231">
        <f>'2021 + true up CAP'!F22</f>
        <v>44151486.389999881</v>
      </c>
      <c r="F10" s="231">
        <f>E10-D10</f>
        <v>32972.625322572887</v>
      </c>
      <c r="I10"/>
      <c r="J10"/>
      <c r="K10"/>
      <c r="L10"/>
    </row>
    <row r="11" spans="1:12" x14ac:dyDescent="0.25">
      <c r="A11" s="89"/>
      <c r="B11" s="2"/>
      <c r="C11" s="2"/>
      <c r="D11" s="90"/>
      <c r="I11"/>
      <c r="J11"/>
      <c r="K11"/>
      <c r="L11"/>
    </row>
    <row r="12" spans="1:12" x14ac:dyDescent="0.25">
      <c r="A12" s="91">
        <v>1</v>
      </c>
      <c r="B12" s="2" t="s">
        <v>53</v>
      </c>
      <c r="C12" s="2"/>
      <c r="D12" s="95">
        <v>1102148.2430587558</v>
      </c>
      <c r="E12" s="120">
        <f>'2021 + true up CAP'!E27</f>
        <v>1104451.5358050684</v>
      </c>
      <c r="F12" s="120">
        <f>E12-D12</f>
        <v>2303.2927463126834</v>
      </c>
      <c r="G12" s="361">
        <f>D12/D34</f>
        <v>2.5334280980410431E-2</v>
      </c>
      <c r="H12" s="157">
        <f>E12/E34</f>
        <v>2.5365560217520927E-2</v>
      </c>
      <c r="I12"/>
      <c r="J12"/>
      <c r="K12"/>
      <c r="L12"/>
    </row>
    <row r="13" spans="1:12" x14ac:dyDescent="0.25">
      <c r="A13" s="89"/>
      <c r="B13" s="2"/>
      <c r="C13" s="2"/>
      <c r="D13" s="232"/>
      <c r="I13"/>
      <c r="J13"/>
      <c r="K13"/>
      <c r="L13"/>
    </row>
    <row r="14" spans="1:12" x14ac:dyDescent="0.25">
      <c r="A14" s="91">
        <f>A12+1</f>
        <v>2</v>
      </c>
      <c r="B14" s="2" t="s">
        <v>54</v>
      </c>
      <c r="C14" s="2"/>
      <c r="D14" s="95">
        <v>527400.60685754579</v>
      </c>
      <c r="E14" s="120">
        <f>'2021 + true up CAP'!E29</f>
        <v>527787.68326246506</v>
      </c>
      <c r="F14" s="120">
        <f>E14-D14</f>
        <v>387.07640491926577</v>
      </c>
      <c r="I14"/>
      <c r="J14"/>
      <c r="K14"/>
      <c r="L14"/>
    </row>
    <row r="15" spans="1:12" x14ac:dyDescent="0.25">
      <c r="A15" s="89"/>
      <c r="B15" s="2"/>
      <c r="C15" s="2"/>
      <c r="D15" s="232"/>
      <c r="I15"/>
      <c r="J15"/>
      <c r="K15"/>
      <c r="L15"/>
    </row>
    <row r="16" spans="1:12" x14ac:dyDescent="0.25">
      <c r="A16" s="89"/>
      <c r="B16" s="2" t="s">
        <v>55</v>
      </c>
      <c r="C16" s="2"/>
      <c r="D16" s="232"/>
      <c r="I16"/>
      <c r="J16"/>
      <c r="K16"/>
      <c r="L16"/>
    </row>
    <row r="17" spans="1:12" x14ac:dyDescent="0.25">
      <c r="A17" s="91">
        <f>A14+1</f>
        <v>3</v>
      </c>
      <c r="B17" s="2"/>
      <c r="C17" s="2" t="s">
        <v>56</v>
      </c>
      <c r="D17" s="92">
        <v>0</v>
      </c>
      <c r="E17" s="120">
        <v>0</v>
      </c>
      <c r="F17" s="233">
        <f t="shared" ref="F17:F20" si="0">E17-D17</f>
        <v>0</v>
      </c>
      <c r="I17"/>
      <c r="J17"/>
      <c r="K17"/>
      <c r="L17"/>
    </row>
    <row r="18" spans="1:12" x14ac:dyDescent="0.25">
      <c r="A18" s="91">
        <f>A17+1</f>
        <v>4</v>
      </c>
      <c r="B18" s="2"/>
      <c r="C18" s="2" t="s">
        <v>57</v>
      </c>
      <c r="D18" s="92">
        <v>1231317.3942683951</v>
      </c>
      <c r="E18" s="120">
        <f>'2021 + true up CAP'!E33</f>
        <v>1232221.0980262039</v>
      </c>
      <c r="F18" s="233">
        <f t="shared" si="0"/>
        <v>903.70375780877657</v>
      </c>
      <c r="I18"/>
      <c r="J18"/>
      <c r="K18"/>
      <c r="L18"/>
    </row>
    <row r="19" spans="1:12" x14ac:dyDescent="0.25">
      <c r="A19" s="91">
        <f>A18+1</f>
        <v>5</v>
      </c>
      <c r="B19" s="2"/>
      <c r="C19" s="2" t="s">
        <v>9</v>
      </c>
      <c r="D19" s="93">
        <v>1984030.8543688632</v>
      </c>
      <c r="E19" s="234">
        <f>'2021 + true up CAP'!E34</f>
        <v>1985486.9989397493</v>
      </c>
      <c r="F19" s="234">
        <f t="shared" si="0"/>
        <v>1456.1445708861575</v>
      </c>
      <c r="I19"/>
      <c r="J19"/>
      <c r="K19"/>
      <c r="L19"/>
    </row>
    <row r="20" spans="1:12" x14ac:dyDescent="0.25">
      <c r="A20" s="91">
        <f>A19+1</f>
        <v>6</v>
      </c>
      <c r="B20" s="2"/>
      <c r="C20" s="2" t="s">
        <v>58</v>
      </c>
      <c r="D20" s="95">
        <f>SUM(D17:D19)</f>
        <v>3215348.2486372581</v>
      </c>
      <c r="E20" s="120">
        <f>SUM(E17:E19)</f>
        <v>3217708.0969659532</v>
      </c>
      <c r="F20" s="120">
        <f t="shared" si="0"/>
        <v>2359.8483286951669</v>
      </c>
      <c r="I20"/>
      <c r="J20"/>
      <c r="K20"/>
      <c r="L20"/>
    </row>
    <row r="21" spans="1:12" x14ac:dyDescent="0.25">
      <c r="A21" s="89"/>
      <c r="B21" s="2"/>
      <c r="C21" s="2"/>
      <c r="D21" s="232"/>
      <c r="I21"/>
      <c r="J21"/>
      <c r="K21"/>
      <c r="L21"/>
    </row>
    <row r="22" spans="1:12" x14ac:dyDescent="0.25">
      <c r="A22" s="91">
        <f>A20+1</f>
        <v>7</v>
      </c>
      <c r="B22" s="2" t="s">
        <v>59</v>
      </c>
      <c r="C22" s="2"/>
      <c r="D22" s="92">
        <v>4844897.0985535597</v>
      </c>
      <c r="E22" s="120">
        <f>'2021 + true up CAP'!E37</f>
        <v>4849947.3160334863</v>
      </c>
      <c r="F22" s="120">
        <f>E22-D22</f>
        <v>5050.217479926534</v>
      </c>
      <c r="I22"/>
      <c r="J22"/>
      <c r="K22"/>
      <c r="L22"/>
    </row>
    <row r="23" spans="1:12" x14ac:dyDescent="0.25">
      <c r="A23" s="91">
        <f>A22+1</f>
        <v>8</v>
      </c>
      <c r="B23" s="2" t="s">
        <v>60</v>
      </c>
      <c r="C23" s="2"/>
      <c r="D23" s="93">
        <v>230669.26450177561</v>
      </c>
      <c r="E23" s="234">
        <f>'2021 + true up CAP'!E38</f>
        <v>230909.70922701433</v>
      </c>
      <c r="F23" s="234">
        <f>E23-D23</f>
        <v>240.44472523871809</v>
      </c>
      <c r="I23"/>
      <c r="J23"/>
      <c r="K23"/>
      <c r="L23"/>
    </row>
    <row r="24" spans="1:12" x14ac:dyDescent="0.25">
      <c r="A24" s="91">
        <f>A23+1</f>
        <v>9</v>
      </c>
      <c r="B24" s="2"/>
      <c r="C24" s="2" t="s">
        <v>61</v>
      </c>
      <c r="D24" s="92">
        <f>SUM(D22:D23)</f>
        <v>5075566.3630553354</v>
      </c>
      <c r="E24" s="120">
        <f>SUM(E22:E23)</f>
        <v>5080857.0252605006</v>
      </c>
      <c r="F24" s="120">
        <f t="shared" ref="F24" si="1">E24-D24</f>
        <v>5290.6622051652521</v>
      </c>
      <c r="I24"/>
      <c r="J24"/>
      <c r="K24"/>
      <c r="L24"/>
    </row>
    <row r="25" spans="1:12" x14ac:dyDescent="0.25">
      <c r="A25" s="91">
        <f t="shared" ref="A25:A47" si="2">A24+1</f>
        <v>10</v>
      </c>
      <c r="B25" s="2"/>
      <c r="C25" s="2"/>
      <c r="D25" s="235"/>
      <c r="I25"/>
      <c r="J25"/>
      <c r="K25"/>
      <c r="L25"/>
    </row>
    <row r="26" spans="1:12" x14ac:dyDescent="0.25">
      <c r="A26" s="91">
        <f t="shared" si="2"/>
        <v>11</v>
      </c>
      <c r="B26" s="2"/>
      <c r="C26" s="2"/>
      <c r="D26" s="232"/>
      <c r="I26"/>
      <c r="J26"/>
      <c r="K26"/>
      <c r="L26"/>
    </row>
    <row r="27" spans="1:12" s="115" customFormat="1" x14ac:dyDescent="0.25">
      <c r="A27" s="299">
        <f t="shared" si="2"/>
        <v>12</v>
      </c>
      <c r="B27" s="2" t="s">
        <v>140</v>
      </c>
      <c r="C27" s="2"/>
      <c r="D27" s="93">
        <f>D24</f>
        <v>5075566.3630553354</v>
      </c>
      <c r="E27" s="234">
        <f>+E24</f>
        <v>5080857.0252605006</v>
      </c>
      <c r="F27" s="234">
        <f>E27-D27</f>
        <v>5290.6622051652521</v>
      </c>
      <c r="G27" s="55"/>
      <c r="I27" s="179"/>
      <c r="J27" s="179"/>
      <c r="K27" s="179"/>
      <c r="L27" s="179"/>
    </row>
    <row r="28" spans="1:12" ht="15.75" thickBot="1" x14ac:dyDescent="0.3">
      <c r="A28" s="91">
        <f t="shared" si="2"/>
        <v>13</v>
      </c>
      <c r="B28" s="127" t="s">
        <v>85</v>
      </c>
      <c r="C28" s="127"/>
      <c r="D28" s="236"/>
      <c r="E28" s="237">
        <f>+E27-D27</f>
        <v>5290.6622051652521</v>
      </c>
      <c r="F28" s="237"/>
      <c r="I28"/>
      <c r="J28"/>
      <c r="K28"/>
      <c r="L28"/>
    </row>
    <row r="29" spans="1:12" ht="15.75" thickTop="1" x14ac:dyDescent="0.25">
      <c r="A29" s="91">
        <f t="shared" si="2"/>
        <v>14</v>
      </c>
      <c r="B29" s="2"/>
      <c r="C29" s="2"/>
      <c r="D29" s="112"/>
      <c r="I29"/>
      <c r="J29"/>
      <c r="K29"/>
      <c r="L29"/>
    </row>
    <row r="30" spans="1:12" x14ac:dyDescent="0.25">
      <c r="A30" s="91">
        <f t="shared" si="2"/>
        <v>15</v>
      </c>
      <c r="B30" s="2" t="s">
        <v>63</v>
      </c>
      <c r="C30" s="112"/>
      <c r="D30" s="94">
        <v>0.11504391082001941</v>
      </c>
      <c r="E30" s="121">
        <f>'2021 + true up CAP'!E45</f>
        <v>0.11507782502224642</v>
      </c>
      <c r="F30" s="121">
        <f>E30-D30</f>
        <v>3.3914202227008916E-5</v>
      </c>
      <c r="I30"/>
      <c r="J30"/>
      <c r="K30"/>
      <c r="L30"/>
    </row>
    <row r="31" spans="1:12" x14ac:dyDescent="0.25">
      <c r="A31" s="91">
        <f t="shared" si="2"/>
        <v>16</v>
      </c>
      <c r="B31" s="2"/>
      <c r="C31" s="2"/>
      <c r="D31" s="486"/>
      <c r="I31"/>
      <c r="J31"/>
      <c r="K31"/>
      <c r="L31"/>
    </row>
    <row r="32" spans="1:12" x14ac:dyDescent="0.25">
      <c r="A32" s="91">
        <f t="shared" si="2"/>
        <v>17</v>
      </c>
      <c r="B32" s="2" t="s">
        <v>120</v>
      </c>
      <c r="C32" s="2"/>
      <c r="D32" s="94">
        <v>4.5447000000000001E-2</v>
      </c>
      <c r="E32" s="94">
        <f>'2021 + true up CAP'!F16</f>
        <v>4.5447000000000001E-2</v>
      </c>
      <c r="F32" s="120"/>
      <c r="I32"/>
      <c r="J32"/>
      <c r="K32"/>
      <c r="L32"/>
    </row>
    <row r="33" spans="1:12" x14ac:dyDescent="0.25">
      <c r="A33" s="91">
        <f t="shared" si="2"/>
        <v>18</v>
      </c>
      <c r="B33" s="2"/>
      <c r="C33" s="2"/>
      <c r="D33" s="238"/>
      <c r="E33" s="234"/>
      <c r="F33" s="234"/>
      <c r="I33"/>
      <c r="J33"/>
      <c r="K33"/>
      <c r="L33"/>
    </row>
    <row r="34" spans="1:12" x14ac:dyDescent="0.25">
      <c r="A34" s="91">
        <f t="shared" si="2"/>
        <v>19</v>
      </c>
      <c r="B34" s="46" t="s">
        <v>64</v>
      </c>
      <c r="C34" s="2"/>
      <c r="D34" s="92">
        <f>'2021 CRM '!E49</f>
        <v>43504224.33188393</v>
      </c>
      <c r="E34" s="120">
        <f>'2021 + true up CAP'!E49</f>
        <v>43541381.555696256</v>
      </c>
      <c r="F34" s="120">
        <f>E34-D34</f>
        <v>37157.223812326789</v>
      </c>
      <c r="I34"/>
      <c r="J34"/>
      <c r="K34"/>
      <c r="L34"/>
    </row>
    <row r="35" spans="1:12" x14ac:dyDescent="0.25">
      <c r="A35" s="91">
        <f t="shared" si="2"/>
        <v>20</v>
      </c>
      <c r="B35" s="2"/>
      <c r="C35" s="2"/>
      <c r="D35" s="95"/>
      <c r="I35"/>
      <c r="J35"/>
      <c r="K35"/>
      <c r="L35"/>
    </row>
    <row r="36" spans="1:12" x14ac:dyDescent="0.25">
      <c r="A36" s="91">
        <f t="shared" si="2"/>
        <v>21</v>
      </c>
      <c r="B36" s="2"/>
      <c r="C36" s="2"/>
      <c r="D36" s="95"/>
      <c r="I36"/>
      <c r="J36"/>
      <c r="K36"/>
      <c r="L36"/>
    </row>
    <row r="37" spans="1:12" x14ac:dyDescent="0.25">
      <c r="A37" s="91">
        <f t="shared" si="2"/>
        <v>22</v>
      </c>
      <c r="B37" s="2" t="s">
        <v>65</v>
      </c>
      <c r="C37" s="2"/>
      <c r="D37" s="95">
        <v>2511431.4612264088</v>
      </c>
      <c r="E37" s="120">
        <f>'2021 + true up CAP'!E52</f>
        <v>2513274.6822022144</v>
      </c>
      <c r="F37" s="120">
        <f>E37-D37</f>
        <v>1843.2209758055396</v>
      </c>
      <c r="I37"/>
      <c r="J37"/>
      <c r="K37"/>
      <c r="L37"/>
    </row>
    <row r="38" spans="1:12" x14ac:dyDescent="0.25">
      <c r="A38" s="91">
        <f t="shared" si="2"/>
        <v>23</v>
      </c>
      <c r="B38" s="2" t="s">
        <v>66</v>
      </c>
      <c r="C38" s="2"/>
      <c r="D38" s="93">
        <v>527400.60685754579</v>
      </c>
      <c r="E38" s="234">
        <f>'2021 + true up CAP'!E53</f>
        <v>527787.68326246506</v>
      </c>
      <c r="F38" s="234">
        <f>E38-D38</f>
        <v>387.07640491926577</v>
      </c>
      <c r="I38"/>
      <c r="J38"/>
      <c r="K38"/>
      <c r="L38"/>
    </row>
    <row r="39" spans="1:12" x14ac:dyDescent="0.25">
      <c r="A39" s="91">
        <f t="shared" si="2"/>
        <v>24</v>
      </c>
      <c r="B39" s="2" t="s">
        <v>67</v>
      </c>
      <c r="C39" s="2"/>
      <c r="D39" s="120">
        <f>D37-D38</f>
        <v>1984030.8543688632</v>
      </c>
      <c r="E39" s="120">
        <f>E37-E38</f>
        <v>1985486.9989397493</v>
      </c>
      <c r="F39" s="120">
        <f>E39-D39</f>
        <v>1456.1445708861575</v>
      </c>
      <c r="I39"/>
      <c r="J39"/>
      <c r="K39"/>
      <c r="L39"/>
    </row>
    <row r="40" spans="1:12" x14ac:dyDescent="0.25">
      <c r="A40" s="91">
        <f t="shared" si="2"/>
        <v>25</v>
      </c>
      <c r="B40" s="2"/>
      <c r="C40" s="2"/>
      <c r="D40" s="113"/>
      <c r="I40"/>
      <c r="J40"/>
      <c r="K40"/>
      <c r="L40"/>
    </row>
    <row r="41" spans="1:12" x14ac:dyDescent="0.25">
      <c r="A41" s="91">
        <f t="shared" si="2"/>
        <v>26</v>
      </c>
      <c r="B41" s="2"/>
      <c r="C41" s="2"/>
      <c r="D41" s="113"/>
      <c r="I41"/>
      <c r="J41"/>
      <c r="K41"/>
      <c r="L41"/>
    </row>
    <row r="42" spans="1:12" x14ac:dyDescent="0.25">
      <c r="A42" s="91">
        <f t="shared" si="2"/>
        <v>27</v>
      </c>
      <c r="B42" s="2" t="s">
        <v>68</v>
      </c>
      <c r="C42" s="2"/>
      <c r="D42" s="95">
        <v>1102148.2430587558</v>
      </c>
      <c r="E42" s="120">
        <f>'2021 + true up CAP'!E57</f>
        <v>1104451.5358050684</v>
      </c>
      <c r="F42" s="120">
        <f t="shared" ref="F42:F45" si="3">E42-D42</f>
        <v>2303.2927463126834</v>
      </c>
      <c r="I42"/>
      <c r="J42"/>
      <c r="K42"/>
      <c r="L42"/>
    </row>
    <row r="43" spans="1:12" x14ac:dyDescent="0.25">
      <c r="A43" s="91">
        <f t="shared" si="2"/>
        <v>28</v>
      </c>
      <c r="B43" s="2" t="s">
        <v>69</v>
      </c>
      <c r="C43" s="2"/>
      <c r="D43" s="95">
        <v>1654444.2661753991</v>
      </c>
      <c r="E43" s="120">
        <f>'2021 + true up CAP'!E58</f>
        <v>1655680.7396249955</v>
      </c>
      <c r="F43" s="120">
        <f t="shared" si="3"/>
        <v>1236.4734495964367</v>
      </c>
      <c r="I43"/>
      <c r="J43"/>
      <c r="K43"/>
      <c r="L43"/>
    </row>
    <row r="44" spans="1:12" x14ac:dyDescent="0.25">
      <c r="A44" s="91">
        <f t="shared" si="2"/>
        <v>29</v>
      </c>
      <c r="B44" s="2" t="s">
        <v>70</v>
      </c>
      <c r="C44" s="2"/>
      <c r="D44" s="95">
        <v>552296.02311664331</v>
      </c>
      <c r="E44" s="120">
        <f>'2021 + true up CAP'!E59</f>
        <v>551229.20381992706</v>
      </c>
      <c r="F44" s="120">
        <f t="shared" si="3"/>
        <v>-1066.8192967162468</v>
      </c>
      <c r="I44"/>
      <c r="J44"/>
      <c r="K44"/>
      <c r="L44"/>
    </row>
    <row r="45" spans="1:12" x14ac:dyDescent="0.25">
      <c r="A45" s="91">
        <f t="shared" si="2"/>
        <v>30</v>
      </c>
      <c r="B45" s="2" t="s">
        <v>71</v>
      </c>
      <c r="C45" s="2"/>
      <c r="D45" s="95">
        <v>115982.16485449509</v>
      </c>
      <c r="E45" s="120">
        <f>'2021 + true up CAP'!E60</f>
        <v>115758.13280218469</v>
      </c>
      <c r="F45" s="120">
        <f t="shared" si="3"/>
        <v>-224.03205231040192</v>
      </c>
      <c r="I45"/>
      <c r="J45"/>
      <c r="K45"/>
      <c r="L45"/>
    </row>
    <row r="46" spans="1:12" x14ac:dyDescent="0.25">
      <c r="A46" s="91">
        <f t="shared" si="2"/>
        <v>31</v>
      </c>
      <c r="B46" s="2"/>
      <c r="C46" s="2"/>
      <c r="D46" s="96"/>
      <c r="I46"/>
      <c r="J46"/>
      <c r="K46"/>
      <c r="L46"/>
    </row>
    <row r="47" spans="1:12" x14ac:dyDescent="0.25">
      <c r="A47" s="91">
        <f t="shared" si="2"/>
        <v>32</v>
      </c>
      <c r="B47" s="2" t="s">
        <v>72</v>
      </c>
      <c r="C47" s="2"/>
      <c r="D47" s="487">
        <v>0.51875000000000004</v>
      </c>
      <c r="E47" s="239">
        <f>'2021 + true up CAP'!E66</f>
        <v>0.51875000000000004</v>
      </c>
      <c r="F47" s="239">
        <f>E47-D47</f>
        <v>0</v>
      </c>
      <c r="I47"/>
      <c r="J47"/>
      <c r="K47"/>
      <c r="L47"/>
    </row>
    <row r="48" spans="1:12" x14ac:dyDescent="0.25">
      <c r="I48"/>
      <c r="J48"/>
      <c r="K48"/>
      <c r="L48"/>
    </row>
  </sheetData>
  <pageMargins left="0.45" right="0.45" top="0.75" bottom="0.75" header="0.3" footer="0.3"/>
  <pageSetup orientation="portrait" r:id="rId1"/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V69"/>
  <sheetViews>
    <sheetView zoomScale="85" zoomScaleNormal="85" workbookViewId="0">
      <pane xSplit="4" ySplit="26" topLeftCell="E57" activePane="bottomRight" state="frozen"/>
      <selection activeCell="M34" sqref="M34"/>
      <selection pane="topRight" activeCell="M34" sqref="M34"/>
      <selection pane="bottomLeft" activeCell="M34" sqref="M34"/>
      <selection pane="bottomRight" activeCell="V6" sqref="V6"/>
    </sheetView>
  </sheetViews>
  <sheetFormatPr defaultColWidth="10.28515625" defaultRowHeight="15" outlineLevelRow="1" outlineLevelCol="1" x14ac:dyDescent="0.2"/>
  <cols>
    <col min="1" max="1" width="5.7109375" style="34" customWidth="1"/>
    <col min="2" max="2" width="7.42578125" style="34" customWidth="1"/>
    <col min="3" max="3" width="26.42578125" style="34" customWidth="1"/>
    <col min="4" max="4" width="15.5703125" style="3" customWidth="1"/>
    <col min="5" max="5" width="13.5703125" style="56" customWidth="1"/>
    <col min="6" max="6" width="13.42578125" style="56" customWidth="1"/>
    <col min="7" max="7" width="20.28515625" style="56" customWidth="1"/>
    <col min="8" max="8" width="12.5703125" style="56" customWidth="1"/>
    <col min="9" max="25" width="12.7109375" style="56" bestFit="1" customWidth="1"/>
    <col min="26" max="38" width="12.28515625" style="56" bestFit="1" customWidth="1"/>
    <col min="39" max="39" width="17" style="56" customWidth="1" outlineLevel="1"/>
    <col min="40" max="40" width="13" style="56" customWidth="1" outlineLevel="1"/>
    <col min="41" max="41" width="14.28515625" style="56" customWidth="1" outlineLevel="1"/>
    <col min="42" max="42" width="12.7109375" style="3" bestFit="1" customWidth="1"/>
    <col min="43" max="43" width="12.28515625" style="3" customWidth="1"/>
    <col min="44" max="45" width="14" style="3" customWidth="1"/>
    <col min="46" max="46" width="16.5703125" style="3" customWidth="1"/>
    <col min="47" max="47" width="15" style="3" bestFit="1" customWidth="1"/>
    <col min="48" max="48" width="11.28515625" style="3" bestFit="1" customWidth="1"/>
    <col min="49" max="16384" width="10.28515625" style="3"/>
  </cols>
  <sheetData>
    <row r="1" spans="1:41" ht="17.25" customHeight="1" x14ac:dyDescent="0.25">
      <c r="A1" s="1" t="s">
        <v>0</v>
      </c>
      <c r="B1" s="2"/>
      <c r="C1" s="2"/>
      <c r="E1" s="501"/>
      <c r="F1" s="501"/>
      <c r="G1" s="3"/>
      <c r="H1" s="4"/>
      <c r="I1" s="5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</row>
    <row r="2" spans="1:41" ht="12.75" customHeight="1" x14ac:dyDescent="0.25">
      <c r="A2" s="6" t="s">
        <v>1</v>
      </c>
      <c r="B2" s="2"/>
      <c r="C2" s="2"/>
      <c r="E2" s="3"/>
      <c r="F2" s="5"/>
      <c r="G2" s="5"/>
      <c r="H2" s="3"/>
      <c r="I2"/>
      <c r="J2"/>
      <c r="K2"/>
      <c r="L2"/>
      <c r="M2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</row>
    <row r="3" spans="1:41" x14ac:dyDescent="0.25">
      <c r="A3" s="6" t="s">
        <v>2</v>
      </c>
      <c r="B3" s="2"/>
      <c r="C3" s="354" t="s">
        <v>175</v>
      </c>
      <c r="D3" s="112" t="s">
        <v>3</v>
      </c>
      <c r="E3" s="3"/>
      <c r="F3" s="5"/>
      <c r="G3" s="5"/>
      <c r="H3" s="3"/>
      <c r="I3"/>
      <c r="J3"/>
      <c r="K3"/>
      <c r="L3"/>
      <c r="M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</row>
    <row r="4" spans="1:41" ht="7.5" customHeight="1" thickBot="1" x14ac:dyDescent="0.25">
      <c r="A4" s="2"/>
      <c r="B4" s="2"/>
      <c r="C4" s="2"/>
      <c r="E4" s="3"/>
      <c r="F4" s="5"/>
      <c r="G4" s="5"/>
      <c r="H4" s="3"/>
      <c r="I4"/>
      <c r="J4"/>
      <c r="K4"/>
      <c r="L4"/>
      <c r="M4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</row>
    <row r="5" spans="1:41" x14ac:dyDescent="0.2">
      <c r="A5" s="7" t="s">
        <v>4</v>
      </c>
      <c r="B5" s="8"/>
      <c r="C5" s="8"/>
      <c r="D5" s="155" t="s">
        <v>165</v>
      </c>
      <c r="E5" s="9"/>
      <c r="F5" s="10"/>
      <c r="G5" s="3"/>
      <c r="H5" s="3"/>
      <c r="I5"/>
      <c r="J5"/>
      <c r="K5"/>
      <c r="L5"/>
      <c r="M5"/>
      <c r="N5" s="22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</row>
    <row r="6" spans="1:41" x14ac:dyDescent="0.2">
      <c r="A6" s="12"/>
      <c r="B6" s="13"/>
      <c r="C6" s="13"/>
      <c r="D6" s="106" t="s">
        <v>121</v>
      </c>
      <c r="E6" s="106"/>
      <c r="F6" s="107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</row>
    <row r="7" spans="1:41" x14ac:dyDescent="0.2">
      <c r="A7" s="12"/>
      <c r="B7" s="13"/>
      <c r="C7" s="13"/>
      <c r="D7" s="16"/>
      <c r="E7" s="16"/>
      <c r="F7" s="17" t="s">
        <v>5</v>
      </c>
      <c r="G7" s="3"/>
      <c r="H7" s="3"/>
      <c r="I7" s="3"/>
      <c r="J7" s="3"/>
      <c r="K7" s="3"/>
      <c r="L7" s="3"/>
      <c r="M7" s="108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  <c r="AL7" s="3"/>
      <c r="AM7" s="3"/>
      <c r="AN7" s="3"/>
      <c r="AO7" s="3"/>
    </row>
    <row r="8" spans="1:41" x14ac:dyDescent="0.2">
      <c r="A8" s="12" t="s">
        <v>6</v>
      </c>
      <c r="B8" s="13"/>
      <c r="C8" s="13"/>
      <c r="D8" s="19" t="s">
        <v>7</v>
      </c>
      <c r="E8" s="19" t="s">
        <v>8</v>
      </c>
      <c r="F8" s="20" t="s">
        <v>8</v>
      </c>
      <c r="G8" s="3"/>
      <c r="H8" s="3"/>
      <c r="I8" s="3"/>
      <c r="J8" s="3"/>
      <c r="K8" s="3"/>
      <c r="L8" s="3"/>
      <c r="M8" s="98"/>
      <c r="N8" s="22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</row>
    <row r="9" spans="1:41" x14ac:dyDescent="0.2">
      <c r="A9" s="12"/>
      <c r="B9" s="13"/>
      <c r="C9" s="13"/>
      <c r="D9" s="14"/>
      <c r="E9" s="14"/>
      <c r="F9" s="21"/>
      <c r="G9" s="3"/>
      <c r="H9" s="3"/>
      <c r="I9" s="3"/>
      <c r="J9" s="3"/>
      <c r="K9" s="3"/>
      <c r="L9" s="3"/>
      <c r="M9" s="98"/>
      <c r="N9" s="22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  <c r="AL9" s="3"/>
      <c r="AM9" s="3"/>
      <c r="AN9" s="3"/>
      <c r="AO9" s="3"/>
    </row>
    <row r="10" spans="1:41" x14ac:dyDescent="0.2">
      <c r="A10" s="12"/>
      <c r="B10" s="13"/>
      <c r="C10" s="13"/>
      <c r="D10" s="23"/>
      <c r="E10" s="23"/>
      <c r="F10" s="24"/>
      <c r="G10" s="3"/>
      <c r="H10" s="3"/>
      <c r="I10" s="3"/>
      <c r="J10" s="3"/>
      <c r="K10" s="3"/>
      <c r="L10" s="3"/>
      <c r="M10" s="98"/>
      <c r="N10" s="22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</row>
    <row r="11" spans="1:41" x14ac:dyDescent="0.2">
      <c r="A11" s="12" t="s">
        <v>102</v>
      </c>
      <c r="B11" s="13"/>
      <c r="C11" s="13"/>
      <c r="D11" s="23">
        <f>'2019 GRC'!C12</f>
        <v>0.51500000000000001</v>
      </c>
      <c r="E11" s="23">
        <f>'2019 GRC'!D12</f>
        <v>5.4951456310679617E-2</v>
      </c>
      <c r="F11" s="24">
        <f>'2019 GRC'!E12</f>
        <v>2.8299999999999999E-2</v>
      </c>
      <c r="G11" s="3"/>
      <c r="H11" s="3"/>
      <c r="I11" s="3"/>
      <c r="J11" s="3"/>
      <c r="K11" s="3"/>
      <c r="L11" s="3"/>
      <c r="M11" s="98"/>
      <c r="N11" s="22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</row>
    <row r="12" spans="1:41" x14ac:dyDescent="0.2">
      <c r="A12" s="12" t="s">
        <v>9</v>
      </c>
      <c r="B12" s="13"/>
      <c r="C12" s="13"/>
      <c r="D12" s="25">
        <f>'2019 GRC'!C13</f>
        <v>0.48499999999999999</v>
      </c>
      <c r="E12" s="25">
        <f>'2019 GRC'!D13</f>
        <v>9.4E-2</v>
      </c>
      <c r="F12" s="26">
        <f>'2019 GRC'!E13</f>
        <v>4.5600000000000002E-2</v>
      </c>
      <c r="G12" s="3"/>
      <c r="H12" s="3"/>
      <c r="I12" s="3"/>
      <c r="J12" s="3"/>
      <c r="K12" s="3"/>
      <c r="L12" s="3"/>
      <c r="M12" s="98"/>
      <c r="N12" s="22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</row>
    <row r="13" spans="1:41" ht="15.75" thickBot="1" x14ac:dyDescent="0.25">
      <c r="A13" s="12" t="s">
        <v>10</v>
      </c>
      <c r="B13" s="13"/>
      <c r="C13" s="13"/>
      <c r="D13" s="27">
        <f>D10+D11+D12</f>
        <v>1</v>
      </c>
      <c r="E13" s="28"/>
      <c r="F13" s="156">
        <f>F10+F11+F12</f>
        <v>7.3899999999999993E-2</v>
      </c>
      <c r="G13" s="3"/>
      <c r="H13" s="3"/>
      <c r="I13" s="3"/>
      <c r="J13" s="3"/>
      <c r="K13" s="3"/>
      <c r="L13" s="3"/>
      <c r="M13" s="98"/>
      <c r="N13" s="22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  <c r="AL13" s="3"/>
      <c r="AM13" s="3"/>
      <c r="AN13" s="3"/>
      <c r="AO13" s="3"/>
    </row>
    <row r="14" spans="1:41" ht="15.75" thickTop="1" x14ac:dyDescent="0.2">
      <c r="A14" s="12"/>
      <c r="B14" s="13"/>
      <c r="C14" s="13"/>
      <c r="D14" s="14"/>
      <c r="E14" s="14"/>
      <c r="F14" s="21"/>
      <c r="G14" s="3"/>
      <c r="H14" s="3"/>
      <c r="I14" s="3"/>
      <c r="J14" s="3"/>
      <c r="K14" s="3"/>
      <c r="L14" s="3"/>
      <c r="M14" s="98"/>
      <c r="N14" s="22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  <c r="AL14" s="3"/>
      <c r="AM14" s="3"/>
      <c r="AN14" s="3"/>
      <c r="AO14" s="3"/>
    </row>
    <row r="15" spans="1:41" x14ac:dyDescent="0.2">
      <c r="A15" s="12" t="s">
        <v>11</v>
      </c>
      <c r="B15" s="13"/>
      <c r="C15" s="13"/>
      <c r="D15" s="14"/>
      <c r="E15" s="14"/>
      <c r="F15" s="24">
        <f>'2019 GRC'!I19</f>
        <v>0.21</v>
      </c>
      <c r="G15" s="3"/>
      <c r="H15" s="3"/>
      <c r="I15" s="3"/>
      <c r="J15" s="3"/>
      <c r="K15" s="3"/>
      <c r="L15" s="3"/>
      <c r="M15" s="98"/>
      <c r="N15" s="22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  <c r="AL15" s="3"/>
      <c r="AM15" s="3"/>
      <c r="AN15" s="3"/>
      <c r="AO15" s="3"/>
    </row>
    <row r="16" spans="1:41" x14ac:dyDescent="0.2">
      <c r="A16" s="12" t="s">
        <v>12</v>
      </c>
      <c r="B16" s="13"/>
      <c r="C16" s="13"/>
      <c r="D16" s="14"/>
      <c r="E16" s="14"/>
      <c r="F16" s="24">
        <f>'2019 GRC'!J16</f>
        <v>4.5447000000000001E-2</v>
      </c>
      <c r="G16" s="3"/>
      <c r="H16" s="3"/>
      <c r="I16" s="3"/>
      <c r="J16" s="3"/>
      <c r="K16" s="3"/>
      <c r="L16" s="3"/>
      <c r="M16" s="98"/>
      <c r="N16" s="22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  <c r="AL16" s="3"/>
      <c r="AM16" s="3"/>
      <c r="AN16" s="3"/>
      <c r="AO16" s="3"/>
    </row>
    <row r="17" spans="1:48" x14ac:dyDescent="0.2">
      <c r="A17" s="12" t="s">
        <v>13</v>
      </c>
      <c r="B17" s="13"/>
      <c r="C17" s="13"/>
      <c r="D17" s="14"/>
      <c r="E17" s="14"/>
      <c r="F17" s="24">
        <f>'2022 C&amp;OM'!G7</f>
        <v>2.528131715400191E-2</v>
      </c>
      <c r="G17" s="3"/>
      <c r="H17" s="3"/>
      <c r="I17" s="3"/>
      <c r="J17" s="3"/>
      <c r="K17" s="3"/>
      <c r="L17" s="3"/>
      <c r="M17" s="98"/>
      <c r="N17" s="22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  <c r="AL17" s="3"/>
      <c r="AM17" s="3"/>
      <c r="AN17" s="3"/>
      <c r="AO17" s="3"/>
    </row>
    <row r="18" spans="1:48" x14ac:dyDescent="0.2">
      <c r="A18" s="12" t="s">
        <v>14</v>
      </c>
      <c r="B18" s="13"/>
      <c r="C18" s="13"/>
      <c r="D18" s="14"/>
      <c r="E18" s="14"/>
      <c r="F18" s="30">
        <v>2</v>
      </c>
      <c r="G18" s="3"/>
      <c r="H18" s="3"/>
      <c r="I18" s="3"/>
      <c r="J18" s="3"/>
      <c r="K18" s="3"/>
      <c r="L18" s="3"/>
      <c r="M18" s="98"/>
      <c r="N18" s="22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</row>
    <row r="19" spans="1:48" x14ac:dyDescent="0.2">
      <c r="A19" s="12"/>
      <c r="B19" s="13"/>
      <c r="C19" s="13"/>
      <c r="D19" s="14"/>
      <c r="E19" s="14"/>
      <c r="F19" s="15"/>
      <c r="G19" s="3"/>
      <c r="H19" s="3"/>
      <c r="I19" s="3"/>
      <c r="J19" s="3"/>
      <c r="K19" s="3"/>
      <c r="L19" s="3"/>
      <c r="M19" s="98"/>
      <c r="N19" s="22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  <c r="AL19" s="3"/>
      <c r="AM19" s="3"/>
      <c r="AN19" s="3"/>
      <c r="AO19" s="3"/>
    </row>
    <row r="20" spans="1:48" x14ac:dyDescent="0.2">
      <c r="A20" s="12" t="s">
        <v>15</v>
      </c>
      <c r="B20" s="13"/>
      <c r="C20" s="13"/>
      <c r="D20" s="14"/>
      <c r="E20" s="14"/>
      <c r="F20" s="15"/>
      <c r="G20" s="3"/>
      <c r="H20" s="3"/>
      <c r="I20" s="3"/>
      <c r="J20" s="3"/>
      <c r="K20" s="3"/>
      <c r="L20" s="3"/>
      <c r="N20" s="109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  <c r="AL20" s="3"/>
      <c r="AM20" s="3"/>
      <c r="AN20" s="3"/>
      <c r="AO20" s="3"/>
    </row>
    <row r="21" spans="1:48" ht="15.75" thickBot="1" x14ac:dyDescent="0.25">
      <c r="A21" s="12" t="s">
        <v>16</v>
      </c>
      <c r="B21" s="13"/>
      <c r="C21" s="13"/>
      <c r="D21" s="14"/>
      <c r="E21" s="14"/>
      <c r="F21" s="15"/>
      <c r="G21" s="3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  <c r="AJ21" s="3"/>
      <c r="AK21" s="3"/>
      <c r="AL21" s="3"/>
      <c r="AM21" s="3"/>
      <c r="AN21" s="3"/>
      <c r="AO21" s="3"/>
    </row>
    <row r="22" spans="1:48" ht="15.75" thickBot="1" x14ac:dyDescent="0.25">
      <c r="A22" s="31" t="s">
        <v>17</v>
      </c>
      <c r="B22" s="32"/>
      <c r="C22" s="32"/>
      <c r="D22" s="32"/>
      <c r="E22" s="33"/>
      <c r="F22" s="351">
        <v>44118513.764677308</v>
      </c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  <c r="AL22" s="3"/>
      <c r="AM22" s="3"/>
      <c r="AN22" s="3"/>
      <c r="AO22" s="3"/>
    </row>
    <row r="23" spans="1:48" ht="14.25" customHeight="1" x14ac:dyDescent="0.2"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3"/>
      <c r="AL23" s="3"/>
      <c r="AM23" s="3"/>
      <c r="AN23" s="3"/>
      <c r="AO23" s="3"/>
    </row>
    <row r="24" spans="1:48" ht="6" customHeight="1" x14ac:dyDescent="0.2">
      <c r="B24" s="3"/>
      <c r="C24" s="3"/>
      <c r="D24" s="98"/>
      <c r="E24" s="35"/>
      <c r="F24" s="35"/>
      <c r="G24" s="35"/>
      <c r="H24" s="35"/>
      <c r="I24" s="35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  <c r="AA24" s="35"/>
      <c r="AB24" s="35"/>
      <c r="AC24" s="35"/>
      <c r="AD24" s="35"/>
      <c r="AE24" s="35"/>
      <c r="AF24" s="35"/>
      <c r="AG24" s="35"/>
      <c r="AH24" s="35"/>
      <c r="AI24" s="35"/>
      <c r="AJ24" s="35"/>
      <c r="AK24" s="35"/>
      <c r="AL24" s="35"/>
      <c r="AM24" s="35"/>
      <c r="AN24" s="35"/>
      <c r="AO24" s="35"/>
    </row>
    <row r="25" spans="1:48" x14ac:dyDescent="0.2">
      <c r="A25" s="2"/>
      <c r="B25" s="2"/>
      <c r="C25" s="2"/>
      <c r="D25" s="112"/>
      <c r="E25" s="36" t="s">
        <v>18</v>
      </c>
      <c r="F25" s="88" t="s">
        <v>19</v>
      </c>
      <c r="G25" s="37" t="s">
        <v>20</v>
      </c>
      <c r="H25" s="37" t="s">
        <v>21</v>
      </c>
      <c r="I25" s="37" t="s">
        <v>22</v>
      </c>
      <c r="J25" s="37" t="s">
        <v>23</v>
      </c>
      <c r="K25" s="37" t="s">
        <v>24</v>
      </c>
      <c r="L25" s="37" t="s">
        <v>25</v>
      </c>
      <c r="M25" s="37" t="s">
        <v>26</v>
      </c>
      <c r="N25" s="37" t="s">
        <v>27</v>
      </c>
      <c r="O25" s="37" t="s">
        <v>28</v>
      </c>
      <c r="P25" s="37" t="s">
        <v>29</v>
      </c>
      <c r="Q25" s="37" t="s">
        <v>30</v>
      </c>
      <c r="R25" s="37" t="s">
        <v>31</v>
      </c>
      <c r="S25" s="37" t="s">
        <v>32</v>
      </c>
      <c r="T25" s="37" t="s">
        <v>33</v>
      </c>
      <c r="U25" s="37" t="s">
        <v>34</v>
      </c>
      <c r="V25" s="37" t="s">
        <v>35</v>
      </c>
      <c r="W25" s="37" t="s">
        <v>36</v>
      </c>
      <c r="X25" s="37" t="s">
        <v>37</v>
      </c>
      <c r="Y25" s="37" t="s">
        <v>38</v>
      </c>
      <c r="Z25" s="37" t="s">
        <v>39</v>
      </c>
      <c r="AA25" s="37" t="s">
        <v>40</v>
      </c>
      <c r="AB25" s="37" t="s">
        <v>41</v>
      </c>
      <c r="AC25" s="37" t="s">
        <v>42</v>
      </c>
      <c r="AD25" s="37" t="s">
        <v>43</v>
      </c>
      <c r="AE25" s="37" t="s">
        <v>44</v>
      </c>
      <c r="AF25" s="37" t="s">
        <v>45</v>
      </c>
      <c r="AG25" s="37" t="s">
        <v>46</v>
      </c>
      <c r="AH25" s="37" t="s">
        <v>47</v>
      </c>
      <c r="AI25" s="37" t="s">
        <v>48</v>
      </c>
      <c r="AJ25" s="37" t="s">
        <v>49</v>
      </c>
      <c r="AK25" s="37" t="s">
        <v>50</v>
      </c>
      <c r="AL25" s="37" t="s">
        <v>51</v>
      </c>
      <c r="AM25" s="37" t="s">
        <v>52</v>
      </c>
      <c r="AN25" s="37" t="s">
        <v>74</v>
      </c>
      <c r="AO25" s="37" t="s">
        <v>75</v>
      </c>
      <c r="AP25" s="37" t="s">
        <v>103</v>
      </c>
      <c r="AQ25" s="37" t="s">
        <v>104</v>
      </c>
      <c r="AR25" s="37" t="s">
        <v>105</v>
      </c>
      <c r="AS25" s="3" t="s">
        <v>106</v>
      </c>
    </row>
    <row r="26" spans="1:48" x14ac:dyDescent="0.2">
      <c r="A26" s="2"/>
      <c r="B26" s="2"/>
      <c r="C26" s="2"/>
      <c r="D26" s="112"/>
      <c r="E26" s="82">
        <v>2021</v>
      </c>
      <c r="F26" s="82">
        <v>2022</v>
      </c>
      <c r="G26" s="82">
        <v>2023</v>
      </c>
      <c r="H26" s="82">
        <v>2024</v>
      </c>
      <c r="I26" s="82">
        <v>2025</v>
      </c>
      <c r="J26" s="82">
        <v>2026</v>
      </c>
      <c r="K26" s="82">
        <v>2027</v>
      </c>
      <c r="L26" s="82">
        <v>2028</v>
      </c>
      <c r="M26" s="82">
        <v>2029</v>
      </c>
      <c r="N26" s="82">
        <v>2030</v>
      </c>
      <c r="O26" s="82">
        <v>2031</v>
      </c>
      <c r="P26" s="82">
        <v>2032</v>
      </c>
      <c r="Q26" s="82">
        <v>2033</v>
      </c>
      <c r="R26" s="82">
        <v>2034</v>
      </c>
      <c r="S26" s="82">
        <v>2035</v>
      </c>
      <c r="T26" s="82">
        <v>2036</v>
      </c>
      <c r="U26" s="82">
        <v>2037</v>
      </c>
      <c r="V26" s="82">
        <v>2038</v>
      </c>
      <c r="W26" s="82">
        <v>2039</v>
      </c>
      <c r="X26" s="82">
        <v>2040</v>
      </c>
      <c r="Y26" s="82">
        <v>2041</v>
      </c>
      <c r="Z26" s="82">
        <v>2042</v>
      </c>
      <c r="AA26" s="82">
        <v>2043</v>
      </c>
      <c r="AB26" s="82">
        <v>2044</v>
      </c>
      <c r="AC26" s="82">
        <v>2045</v>
      </c>
      <c r="AD26" s="82">
        <v>2046</v>
      </c>
      <c r="AE26" s="82">
        <v>2047</v>
      </c>
      <c r="AF26" s="82">
        <v>2048</v>
      </c>
      <c r="AG26" s="82">
        <v>2049</v>
      </c>
      <c r="AH26" s="82">
        <v>2050</v>
      </c>
      <c r="AI26" s="82">
        <v>2051</v>
      </c>
      <c r="AJ26" s="82">
        <v>2052</v>
      </c>
      <c r="AK26" s="82">
        <v>2053</v>
      </c>
      <c r="AL26" s="82">
        <v>2054</v>
      </c>
      <c r="AM26" s="82">
        <v>2055</v>
      </c>
      <c r="AN26" s="82">
        <v>2056</v>
      </c>
      <c r="AO26" s="82">
        <v>2057</v>
      </c>
      <c r="AP26" s="82">
        <v>2058</v>
      </c>
      <c r="AQ26" s="82">
        <v>2059</v>
      </c>
      <c r="AR26" s="82">
        <v>2060</v>
      </c>
      <c r="AS26" s="82">
        <v>2061</v>
      </c>
    </row>
    <row r="27" spans="1:48" x14ac:dyDescent="0.2">
      <c r="A27" s="354">
        <v>1</v>
      </c>
      <c r="B27" s="2" t="s">
        <v>123</v>
      </c>
      <c r="C27" s="2"/>
      <c r="D27" s="112"/>
      <c r="E27" s="38">
        <f>$F22*$F17</f>
        <v>1115374.1388480058</v>
      </c>
      <c r="F27" s="95">
        <f>$F22*$F17</f>
        <v>1115374.1388480058</v>
      </c>
      <c r="G27" s="95">
        <f>$F22*$F17</f>
        <v>1115374.1388480058</v>
      </c>
      <c r="H27" s="95">
        <f t="shared" ref="H27:AQ27" si="0">$F22*$F17</f>
        <v>1115374.1388480058</v>
      </c>
      <c r="I27" s="95">
        <f t="shared" si="0"/>
        <v>1115374.1388480058</v>
      </c>
      <c r="J27" s="95">
        <f t="shared" si="0"/>
        <v>1115374.1388480058</v>
      </c>
      <c r="K27" s="95">
        <f t="shared" si="0"/>
        <v>1115374.1388480058</v>
      </c>
      <c r="L27" s="95">
        <f t="shared" si="0"/>
        <v>1115374.1388480058</v>
      </c>
      <c r="M27" s="95">
        <f t="shared" si="0"/>
        <v>1115374.1388480058</v>
      </c>
      <c r="N27" s="95">
        <f t="shared" si="0"/>
        <v>1115374.1388480058</v>
      </c>
      <c r="O27" s="95">
        <f t="shared" si="0"/>
        <v>1115374.1388480058</v>
      </c>
      <c r="P27" s="95">
        <f t="shared" si="0"/>
        <v>1115374.1388480058</v>
      </c>
      <c r="Q27" s="95">
        <f t="shared" si="0"/>
        <v>1115374.1388480058</v>
      </c>
      <c r="R27" s="95">
        <f t="shared" si="0"/>
        <v>1115374.1388480058</v>
      </c>
      <c r="S27" s="95">
        <f t="shared" si="0"/>
        <v>1115374.1388480058</v>
      </c>
      <c r="T27" s="95">
        <f t="shared" si="0"/>
        <v>1115374.1388480058</v>
      </c>
      <c r="U27" s="95">
        <f t="shared" si="0"/>
        <v>1115374.1388480058</v>
      </c>
      <c r="V27" s="95">
        <f t="shared" si="0"/>
        <v>1115374.1388480058</v>
      </c>
      <c r="W27" s="95">
        <f t="shared" si="0"/>
        <v>1115374.1388480058</v>
      </c>
      <c r="X27" s="95">
        <f t="shared" si="0"/>
        <v>1115374.1388480058</v>
      </c>
      <c r="Y27" s="95">
        <f t="shared" si="0"/>
        <v>1115374.1388480058</v>
      </c>
      <c r="Z27" s="95">
        <f t="shared" si="0"/>
        <v>1115374.1388480058</v>
      </c>
      <c r="AA27" s="95">
        <f t="shared" si="0"/>
        <v>1115374.1388480058</v>
      </c>
      <c r="AB27" s="95">
        <f t="shared" si="0"/>
        <v>1115374.1388480058</v>
      </c>
      <c r="AC27" s="95">
        <f t="shared" si="0"/>
        <v>1115374.1388480058</v>
      </c>
      <c r="AD27" s="95">
        <f t="shared" si="0"/>
        <v>1115374.1388480058</v>
      </c>
      <c r="AE27" s="95">
        <f t="shared" si="0"/>
        <v>1115374.1388480058</v>
      </c>
      <c r="AF27" s="95">
        <f t="shared" si="0"/>
        <v>1115374.1388480058</v>
      </c>
      <c r="AG27" s="95">
        <f t="shared" si="0"/>
        <v>1115374.1388480058</v>
      </c>
      <c r="AH27" s="95">
        <f t="shared" si="0"/>
        <v>1115374.1388480058</v>
      </c>
      <c r="AI27" s="95">
        <f t="shared" si="0"/>
        <v>1115374.1388480058</v>
      </c>
      <c r="AJ27" s="95">
        <f t="shared" si="0"/>
        <v>1115374.1388480058</v>
      </c>
      <c r="AK27" s="95">
        <f t="shared" si="0"/>
        <v>1115374.1388480058</v>
      </c>
      <c r="AL27" s="95">
        <f t="shared" si="0"/>
        <v>1115374.1388480058</v>
      </c>
      <c r="AM27" s="95">
        <f t="shared" si="0"/>
        <v>1115374.1388480058</v>
      </c>
      <c r="AN27" s="95">
        <f t="shared" si="0"/>
        <v>1115374.1388480058</v>
      </c>
      <c r="AO27" s="95">
        <f t="shared" si="0"/>
        <v>1115374.1388480058</v>
      </c>
      <c r="AP27" s="95">
        <f t="shared" si="0"/>
        <v>1115374.1388480058</v>
      </c>
      <c r="AQ27" s="95">
        <f t="shared" si="0"/>
        <v>1115374.1388480058</v>
      </c>
      <c r="AR27" s="95">
        <f>$F22*$F17-65809</f>
        <v>1049565.1388480058</v>
      </c>
      <c r="AS27" s="95"/>
      <c r="AT27" s="97">
        <f>SUM(D27:AS27)</f>
        <v>44549156.553920262</v>
      </c>
      <c r="AU27" s="22">
        <f>F22</f>
        <v>44118513.764677308</v>
      </c>
      <c r="AV27" s="97">
        <f>+AU27-AT27</f>
        <v>-430642.78924295306</v>
      </c>
    </row>
    <row r="28" spans="1:48" x14ac:dyDescent="0.2">
      <c r="A28" s="2"/>
      <c r="B28" s="2"/>
      <c r="C28" s="2"/>
      <c r="D28" s="112"/>
      <c r="E28" s="38"/>
      <c r="F28" s="95"/>
      <c r="G28" s="95"/>
      <c r="H28" s="95"/>
      <c r="I28" s="95"/>
      <c r="J28" s="95"/>
      <c r="K28" s="95"/>
      <c r="L28" s="95"/>
      <c r="M28" s="95"/>
      <c r="N28" s="95"/>
      <c r="O28" s="95"/>
      <c r="P28" s="95"/>
      <c r="Q28" s="95"/>
      <c r="R28" s="95"/>
      <c r="S28" s="95"/>
      <c r="T28" s="95"/>
      <c r="U28" s="95"/>
      <c r="V28" s="95"/>
      <c r="W28" s="95"/>
      <c r="X28" s="95"/>
      <c r="Y28" s="95"/>
      <c r="Z28" s="95"/>
      <c r="AA28" s="95"/>
      <c r="AB28" s="95"/>
      <c r="AC28" s="95"/>
      <c r="AD28" s="95"/>
      <c r="AE28" s="95"/>
      <c r="AF28" s="95"/>
      <c r="AG28" s="95"/>
      <c r="AH28" s="95"/>
      <c r="AI28" s="95"/>
      <c r="AJ28" s="95"/>
      <c r="AK28" s="95"/>
      <c r="AL28" s="95"/>
      <c r="AM28" s="39"/>
      <c r="AN28" s="95"/>
      <c r="AO28" s="95"/>
      <c r="AP28" s="113"/>
    </row>
    <row r="29" spans="1:48" x14ac:dyDescent="0.2">
      <c r="A29" s="354">
        <f>A27+1</f>
        <v>2</v>
      </c>
      <c r="B29" s="2" t="s">
        <v>54</v>
      </c>
      <c r="C29" s="2"/>
      <c r="D29" s="112"/>
      <c r="E29" s="38">
        <f>E53</f>
        <v>527337.28126850701</v>
      </c>
      <c r="F29" s="95">
        <f t="shared" ref="F29:AS29" si="1">F53</f>
        <v>510497.11741817242</v>
      </c>
      <c r="G29" s="95">
        <f t="shared" si="1"/>
        <v>492013.3769984041</v>
      </c>
      <c r="H29" s="95">
        <f t="shared" si="1"/>
        <v>474114.74309908337</v>
      </c>
      <c r="I29" s="95">
        <f t="shared" si="1"/>
        <v>456757.41695956251</v>
      </c>
      <c r="J29" s="95">
        <f t="shared" si="1"/>
        <v>439900.96895462816</v>
      </c>
      <c r="K29" s="95">
        <f t="shared" si="1"/>
        <v>423507.77707192895</v>
      </c>
      <c r="L29" s="95">
        <f t="shared" si="1"/>
        <v>407543.02691197605</v>
      </c>
      <c r="M29" s="95">
        <f t="shared" si="1"/>
        <v>391817.48536786815</v>
      </c>
      <c r="N29" s="95">
        <f t="shared" si="1"/>
        <v>376126.1967006771</v>
      </c>
      <c r="O29" s="95">
        <f t="shared" si="1"/>
        <v>360434.90803348605</v>
      </c>
      <c r="P29" s="95">
        <f t="shared" si="1"/>
        <v>344743.619366295</v>
      </c>
      <c r="Q29" s="95">
        <f t="shared" si="1"/>
        <v>329052.33069910394</v>
      </c>
      <c r="R29" s="95">
        <f t="shared" si="1"/>
        <v>313361.04203191289</v>
      </c>
      <c r="S29" s="95">
        <f t="shared" si="1"/>
        <v>297669.75336472184</v>
      </c>
      <c r="T29" s="95">
        <f t="shared" si="1"/>
        <v>281978.46469753073</v>
      </c>
      <c r="U29" s="95">
        <f t="shared" si="1"/>
        <v>266287.17603033967</v>
      </c>
      <c r="V29" s="95">
        <f t="shared" si="1"/>
        <v>250595.88736314862</v>
      </c>
      <c r="W29" s="95">
        <f t="shared" si="1"/>
        <v>234904.59869595757</v>
      </c>
      <c r="X29" s="95">
        <f t="shared" si="1"/>
        <v>219213.31002876646</v>
      </c>
      <c r="Y29" s="95">
        <f t="shared" si="1"/>
        <v>204774.77822061419</v>
      </c>
      <c r="Z29" s="95">
        <f t="shared" si="1"/>
        <v>192841.19860796692</v>
      </c>
      <c r="AA29" s="95">
        <f t="shared" si="1"/>
        <v>182160.37585435837</v>
      </c>
      <c r="AB29" s="95">
        <f t="shared" si="1"/>
        <v>171479.55310074988</v>
      </c>
      <c r="AC29" s="95">
        <f t="shared" si="1"/>
        <v>160798.73034714136</v>
      </c>
      <c r="AD29" s="95">
        <f t="shared" si="1"/>
        <v>150117.90759353284</v>
      </c>
      <c r="AE29" s="95">
        <f t="shared" si="1"/>
        <v>139437.08483992433</v>
      </c>
      <c r="AF29" s="95">
        <f t="shared" si="1"/>
        <v>128756.26208631581</v>
      </c>
      <c r="AG29" s="95">
        <f t="shared" si="1"/>
        <v>118075.4393327073</v>
      </c>
      <c r="AH29" s="95">
        <f t="shared" si="1"/>
        <v>107394.61657909877</v>
      </c>
      <c r="AI29" s="95">
        <f t="shared" si="1"/>
        <v>96713.793825490255</v>
      </c>
      <c r="AJ29" s="95">
        <f t="shared" si="1"/>
        <v>86032.971071881737</v>
      </c>
      <c r="AK29" s="95">
        <f t="shared" si="1"/>
        <v>75352.148318273219</v>
      </c>
      <c r="AL29" s="95">
        <f t="shared" si="1"/>
        <v>64671.325564664716</v>
      </c>
      <c r="AM29" s="95">
        <f t="shared" si="1"/>
        <v>53990.502811056198</v>
      </c>
      <c r="AN29" s="95">
        <f t="shared" si="1"/>
        <v>43309.68005744768</v>
      </c>
      <c r="AO29" s="95">
        <f t="shared" si="1"/>
        <v>32628.85730383917</v>
      </c>
      <c r="AP29" s="95">
        <f t="shared" si="1"/>
        <v>21948.034550230659</v>
      </c>
      <c r="AQ29" s="95">
        <f t="shared" si="1"/>
        <v>11267.211796622143</v>
      </c>
      <c r="AR29" s="95">
        <f t="shared" si="1"/>
        <v>901.48253501362831</v>
      </c>
      <c r="AS29" s="95">
        <f t="shared" si="1"/>
        <v>-4123.8353497906292</v>
      </c>
      <c r="AT29" s="97">
        <f>SUM(D29:AS29)</f>
        <v>9436384.6001092121</v>
      </c>
    </row>
    <row r="30" spans="1:48" x14ac:dyDescent="0.2">
      <c r="A30" s="2"/>
      <c r="B30" s="2"/>
      <c r="C30" s="2"/>
      <c r="D30" s="112"/>
      <c r="E30" s="38"/>
      <c r="F30" s="95"/>
      <c r="G30" s="95"/>
      <c r="H30" s="95"/>
      <c r="I30" s="95"/>
      <c r="J30" s="95"/>
      <c r="K30" s="95"/>
      <c r="L30" s="95"/>
      <c r="M30" s="95"/>
      <c r="N30" s="95"/>
      <c r="O30" s="95"/>
      <c r="P30" s="95"/>
      <c r="Q30" s="95"/>
      <c r="R30" s="95"/>
      <c r="S30" s="95"/>
      <c r="T30" s="95"/>
      <c r="U30" s="95"/>
      <c r="V30" s="95"/>
      <c r="W30" s="95"/>
      <c r="X30" s="95"/>
      <c r="Y30" s="95"/>
      <c r="Z30" s="95"/>
      <c r="AA30" s="95"/>
      <c r="AB30" s="95"/>
      <c r="AC30" s="95"/>
      <c r="AD30" s="95"/>
      <c r="AE30" s="95"/>
      <c r="AF30" s="95"/>
      <c r="AG30" s="95"/>
      <c r="AH30" s="95"/>
      <c r="AI30" s="95"/>
      <c r="AJ30" s="95"/>
      <c r="AK30" s="95"/>
      <c r="AL30" s="95"/>
      <c r="AM30" s="95"/>
      <c r="AN30" s="95"/>
      <c r="AO30" s="95"/>
      <c r="AP30" s="95"/>
      <c r="AQ30" s="95"/>
      <c r="AR30" s="95"/>
      <c r="AS30" s="95"/>
    </row>
    <row r="31" spans="1:48" x14ac:dyDescent="0.2">
      <c r="A31" s="2"/>
      <c r="B31" s="2" t="s">
        <v>55</v>
      </c>
      <c r="C31" s="2"/>
      <c r="D31" s="112"/>
      <c r="E31" s="38">
        <f>+E30/0.79</f>
        <v>0</v>
      </c>
      <c r="F31" s="95"/>
      <c r="G31" s="95"/>
      <c r="H31" s="95"/>
      <c r="I31" s="95"/>
      <c r="J31" s="95"/>
      <c r="K31" s="95"/>
      <c r="L31" s="95"/>
      <c r="M31" s="95"/>
      <c r="N31" s="95"/>
      <c r="O31" s="95"/>
      <c r="P31" s="95"/>
      <c r="Q31" s="95"/>
      <c r="R31" s="95"/>
      <c r="S31" s="95"/>
      <c r="T31" s="95"/>
      <c r="U31" s="95"/>
      <c r="V31" s="95"/>
      <c r="W31" s="95"/>
      <c r="X31" s="95"/>
      <c r="Y31" s="95"/>
      <c r="Z31" s="95"/>
      <c r="AA31" s="95"/>
      <c r="AB31" s="95"/>
      <c r="AC31" s="95"/>
      <c r="AD31" s="95"/>
      <c r="AE31" s="95"/>
      <c r="AF31" s="95"/>
      <c r="AG31" s="95"/>
      <c r="AH31" s="95"/>
      <c r="AI31" s="95"/>
      <c r="AJ31" s="95"/>
      <c r="AK31" s="95"/>
      <c r="AL31" s="95"/>
      <c r="AM31" s="95"/>
      <c r="AN31" s="95"/>
      <c r="AO31" s="95"/>
      <c r="AP31" s="95"/>
      <c r="AQ31" s="95"/>
      <c r="AR31" s="95"/>
      <c r="AS31" s="95"/>
    </row>
    <row r="32" spans="1:48" x14ac:dyDescent="0.2">
      <c r="A32" s="354">
        <f>A29+1</f>
        <v>3</v>
      </c>
      <c r="B32" s="2"/>
      <c r="C32" s="2"/>
      <c r="D32" s="112"/>
      <c r="E32" s="38">
        <f>E49*$F10</f>
        <v>0</v>
      </c>
      <c r="F32" s="95">
        <f t="shared" ref="F32:AS32" si="2">F49*$F10</f>
        <v>0</v>
      </c>
      <c r="G32" s="95">
        <f t="shared" si="2"/>
        <v>0</v>
      </c>
      <c r="H32" s="95">
        <f t="shared" si="2"/>
        <v>0</v>
      </c>
      <c r="I32" s="95">
        <f t="shared" si="2"/>
        <v>0</v>
      </c>
      <c r="J32" s="95">
        <f t="shared" si="2"/>
        <v>0</v>
      </c>
      <c r="K32" s="95">
        <f t="shared" si="2"/>
        <v>0</v>
      </c>
      <c r="L32" s="95">
        <f t="shared" si="2"/>
        <v>0</v>
      </c>
      <c r="M32" s="95">
        <f t="shared" si="2"/>
        <v>0</v>
      </c>
      <c r="N32" s="95">
        <f t="shared" si="2"/>
        <v>0</v>
      </c>
      <c r="O32" s="95">
        <f t="shared" si="2"/>
        <v>0</v>
      </c>
      <c r="P32" s="95">
        <f t="shared" si="2"/>
        <v>0</v>
      </c>
      <c r="Q32" s="95">
        <f t="shared" si="2"/>
        <v>0</v>
      </c>
      <c r="R32" s="95">
        <f t="shared" si="2"/>
        <v>0</v>
      </c>
      <c r="S32" s="95">
        <f t="shared" si="2"/>
        <v>0</v>
      </c>
      <c r="T32" s="95">
        <f t="shared" si="2"/>
        <v>0</v>
      </c>
      <c r="U32" s="95">
        <f t="shared" si="2"/>
        <v>0</v>
      </c>
      <c r="V32" s="95">
        <f t="shared" si="2"/>
        <v>0</v>
      </c>
      <c r="W32" s="95">
        <f t="shared" si="2"/>
        <v>0</v>
      </c>
      <c r="X32" s="95">
        <f t="shared" si="2"/>
        <v>0</v>
      </c>
      <c r="Y32" s="95">
        <f t="shared" si="2"/>
        <v>0</v>
      </c>
      <c r="Z32" s="95">
        <f t="shared" si="2"/>
        <v>0</v>
      </c>
      <c r="AA32" s="95">
        <f t="shared" si="2"/>
        <v>0</v>
      </c>
      <c r="AB32" s="95">
        <f t="shared" si="2"/>
        <v>0</v>
      </c>
      <c r="AC32" s="95">
        <f t="shared" si="2"/>
        <v>0</v>
      </c>
      <c r="AD32" s="95">
        <f t="shared" si="2"/>
        <v>0</v>
      </c>
      <c r="AE32" s="95">
        <f t="shared" si="2"/>
        <v>0</v>
      </c>
      <c r="AF32" s="95">
        <f t="shared" si="2"/>
        <v>0</v>
      </c>
      <c r="AG32" s="95">
        <f t="shared" si="2"/>
        <v>0</v>
      </c>
      <c r="AH32" s="95">
        <f t="shared" si="2"/>
        <v>0</v>
      </c>
      <c r="AI32" s="95">
        <f t="shared" si="2"/>
        <v>0</v>
      </c>
      <c r="AJ32" s="95">
        <f t="shared" si="2"/>
        <v>0</v>
      </c>
      <c r="AK32" s="95">
        <f t="shared" si="2"/>
        <v>0</v>
      </c>
      <c r="AL32" s="95">
        <f t="shared" si="2"/>
        <v>0</v>
      </c>
      <c r="AM32" s="95">
        <f t="shared" si="2"/>
        <v>0</v>
      </c>
      <c r="AN32" s="95">
        <f t="shared" si="2"/>
        <v>0</v>
      </c>
      <c r="AO32" s="95">
        <f t="shared" si="2"/>
        <v>0</v>
      </c>
      <c r="AP32" s="95">
        <f t="shared" si="2"/>
        <v>0</v>
      </c>
      <c r="AQ32" s="95">
        <f t="shared" si="2"/>
        <v>0</v>
      </c>
      <c r="AR32" s="95">
        <f t="shared" si="2"/>
        <v>0</v>
      </c>
      <c r="AS32" s="95">
        <f t="shared" si="2"/>
        <v>0</v>
      </c>
      <c r="AT32" s="97">
        <f t="shared" ref="AT32:AT42" si="3">SUM(D32:AS32)</f>
        <v>0</v>
      </c>
    </row>
    <row r="33" spans="1:46" x14ac:dyDescent="0.2">
      <c r="A33" s="354">
        <f>A32+1</f>
        <v>4</v>
      </c>
      <c r="B33" s="13"/>
      <c r="C33" s="13" t="s">
        <v>102</v>
      </c>
      <c r="D33" s="112"/>
      <c r="E33" s="38">
        <f>E49*$F11</f>
        <v>1231169.5485923151</v>
      </c>
      <c r="F33" s="95">
        <f t="shared" ref="F33:AS33" si="4">F49*$F11</f>
        <v>1191852.971399131</v>
      </c>
      <c r="G33" s="95">
        <f t="shared" si="4"/>
        <v>1148699.1509558605</v>
      </c>
      <c r="H33" s="95">
        <f t="shared" si="4"/>
        <v>1106911.373377841</v>
      </c>
      <c r="I33" s="95">
        <f t="shared" si="4"/>
        <v>1066387.3820974247</v>
      </c>
      <c r="J33" s="95">
        <f t="shared" si="4"/>
        <v>1027032.7864367818</v>
      </c>
      <c r="K33" s="95">
        <f t="shared" si="4"/>
        <v>988759.7506262653</v>
      </c>
      <c r="L33" s="95">
        <f t="shared" si="4"/>
        <v>951486.99380441185</v>
      </c>
      <c r="M33" s="95">
        <f t="shared" si="4"/>
        <v>914772.7151597148</v>
      </c>
      <c r="N33" s="95">
        <f t="shared" si="4"/>
        <v>878138.40639484522</v>
      </c>
      <c r="O33" s="95">
        <f t="shared" si="4"/>
        <v>841504.09762997576</v>
      </c>
      <c r="P33" s="95">
        <f t="shared" si="4"/>
        <v>804869.7888651063</v>
      </c>
      <c r="Q33" s="95">
        <f t="shared" si="4"/>
        <v>768235.48010023672</v>
      </c>
      <c r="R33" s="95">
        <f t="shared" si="4"/>
        <v>731601.17133536725</v>
      </c>
      <c r="S33" s="95">
        <f t="shared" si="4"/>
        <v>694966.86257049767</v>
      </c>
      <c r="T33" s="95">
        <f t="shared" si="4"/>
        <v>658332.55380562809</v>
      </c>
      <c r="U33" s="95">
        <f t="shared" si="4"/>
        <v>621698.24504075863</v>
      </c>
      <c r="V33" s="95">
        <f t="shared" si="4"/>
        <v>585063.93627588905</v>
      </c>
      <c r="W33" s="95">
        <f t="shared" si="4"/>
        <v>548429.62751101959</v>
      </c>
      <c r="X33" s="95">
        <f t="shared" si="4"/>
        <v>511795.31874614995</v>
      </c>
      <c r="Y33" s="95">
        <f t="shared" si="4"/>
        <v>478085.81001235073</v>
      </c>
      <c r="Z33" s="95">
        <f t="shared" si="4"/>
        <v>450224.59035905561</v>
      </c>
      <c r="AA33" s="95">
        <f t="shared" si="4"/>
        <v>425288.17073683068</v>
      </c>
      <c r="AB33" s="95">
        <f t="shared" si="4"/>
        <v>400351.75111460581</v>
      </c>
      <c r="AC33" s="95">
        <f t="shared" si="4"/>
        <v>375415.33149238088</v>
      </c>
      <c r="AD33" s="95">
        <f t="shared" si="4"/>
        <v>350478.91187015601</v>
      </c>
      <c r="AE33" s="95">
        <f t="shared" si="4"/>
        <v>325542.49224793108</v>
      </c>
      <c r="AF33" s="95">
        <f t="shared" si="4"/>
        <v>300606.07262570621</v>
      </c>
      <c r="AG33" s="95">
        <f t="shared" si="4"/>
        <v>275669.65300348127</v>
      </c>
      <c r="AH33" s="95">
        <f t="shared" si="4"/>
        <v>250733.2333812564</v>
      </c>
      <c r="AI33" s="95">
        <f t="shared" si="4"/>
        <v>225796.8137590315</v>
      </c>
      <c r="AJ33" s="95">
        <f t="shared" si="4"/>
        <v>200860.3941368066</v>
      </c>
      <c r="AK33" s="95">
        <f t="shared" si="4"/>
        <v>175923.9745145817</v>
      </c>
      <c r="AL33" s="95">
        <f t="shared" si="4"/>
        <v>150987.55489235683</v>
      </c>
      <c r="AM33" s="95">
        <f t="shared" si="4"/>
        <v>126051.13527013194</v>
      </c>
      <c r="AN33" s="95">
        <f t="shared" si="4"/>
        <v>101114.71564790705</v>
      </c>
      <c r="AO33" s="95">
        <f t="shared" si="4"/>
        <v>76178.296025682153</v>
      </c>
      <c r="AP33" s="95">
        <f t="shared" si="4"/>
        <v>51241.876403457274</v>
      </c>
      <c r="AQ33" s="95">
        <f t="shared" si="4"/>
        <v>26305.456781232377</v>
      </c>
      <c r="AR33" s="95">
        <f t="shared" si="4"/>
        <v>2104.6830655074859</v>
      </c>
      <c r="AS33" s="95">
        <f t="shared" si="4"/>
        <v>-9627.8808391049606</v>
      </c>
      <c r="AT33" s="97">
        <f t="shared" si="3"/>
        <v>22031041.197226565</v>
      </c>
    </row>
    <row r="34" spans="1:46" x14ac:dyDescent="0.2">
      <c r="A34" s="354">
        <f>A33+1</f>
        <v>5</v>
      </c>
      <c r="B34" s="2"/>
      <c r="C34" s="2" t="s">
        <v>9</v>
      </c>
      <c r="D34" s="112"/>
      <c r="E34" s="40">
        <f>E49*$F12</f>
        <v>1983792.6295339072</v>
      </c>
      <c r="F34" s="93">
        <f t="shared" ref="F34:AS34" si="5">F49*$F12</f>
        <v>1920441.5369540772</v>
      </c>
      <c r="G34" s="93">
        <f t="shared" si="5"/>
        <v>1850907.4658511393</v>
      </c>
      <c r="H34" s="93">
        <f t="shared" si="5"/>
        <v>1783574.5097536945</v>
      </c>
      <c r="I34" s="93">
        <f t="shared" si="5"/>
        <v>1718277.9018954972</v>
      </c>
      <c r="J34" s="93">
        <f t="shared" si="5"/>
        <v>1654865.5498769346</v>
      </c>
      <c r="K34" s="93">
        <f t="shared" si="5"/>
        <v>1593195.9232705901</v>
      </c>
      <c r="L34" s="93">
        <f t="shared" si="5"/>
        <v>1533138.0536212432</v>
      </c>
      <c r="M34" s="93">
        <f t="shared" si="5"/>
        <v>1473980.0640029327</v>
      </c>
      <c r="N34" s="93">
        <f t="shared" si="5"/>
        <v>1414950.9304454045</v>
      </c>
      <c r="O34" s="93">
        <f t="shared" si="5"/>
        <v>1355921.7968878762</v>
      </c>
      <c r="P34" s="93">
        <f t="shared" si="5"/>
        <v>1296892.663330348</v>
      </c>
      <c r="Q34" s="93">
        <f t="shared" si="5"/>
        <v>1237863.5297728197</v>
      </c>
      <c r="R34" s="93">
        <f t="shared" si="5"/>
        <v>1178834.3962152915</v>
      </c>
      <c r="S34" s="93">
        <f t="shared" si="5"/>
        <v>1119805.2626577632</v>
      </c>
      <c r="T34" s="93">
        <f t="shared" si="5"/>
        <v>1060776.1291002347</v>
      </c>
      <c r="U34" s="93">
        <f t="shared" si="5"/>
        <v>1001746.9955427065</v>
      </c>
      <c r="V34" s="93">
        <f t="shared" si="5"/>
        <v>942717.8619851782</v>
      </c>
      <c r="W34" s="93">
        <f t="shared" si="5"/>
        <v>883688.72842765006</v>
      </c>
      <c r="X34" s="93">
        <f t="shared" si="5"/>
        <v>824659.59487012157</v>
      </c>
      <c r="Y34" s="93">
        <f t="shared" si="5"/>
        <v>770343.21330612001</v>
      </c>
      <c r="Z34" s="93">
        <f t="shared" si="5"/>
        <v>725450.2233347327</v>
      </c>
      <c r="AA34" s="93">
        <f t="shared" si="5"/>
        <v>685269.98535687209</v>
      </c>
      <c r="AB34" s="93">
        <f t="shared" si="5"/>
        <v>645089.74737901147</v>
      </c>
      <c r="AC34" s="93">
        <f t="shared" si="5"/>
        <v>604909.50940115086</v>
      </c>
      <c r="AD34" s="93">
        <f t="shared" si="5"/>
        <v>564729.27142329025</v>
      </c>
      <c r="AE34" s="93">
        <f t="shared" si="5"/>
        <v>524549.03344542964</v>
      </c>
      <c r="AF34" s="93">
        <f t="shared" si="5"/>
        <v>484368.79546756903</v>
      </c>
      <c r="AG34" s="93">
        <f t="shared" si="5"/>
        <v>444188.55748970842</v>
      </c>
      <c r="AH34" s="93">
        <f t="shared" si="5"/>
        <v>404008.3195118478</v>
      </c>
      <c r="AI34" s="93">
        <f t="shared" si="5"/>
        <v>363828.08153398719</v>
      </c>
      <c r="AJ34" s="93">
        <f t="shared" si="5"/>
        <v>323647.84355612658</v>
      </c>
      <c r="AK34" s="93">
        <f t="shared" si="5"/>
        <v>283467.60557826597</v>
      </c>
      <c r="AL34" s="93">
        <f t="shared" si="5"/>
        <v>243287.36760040539</v>
      </c>
      <c r="AM34" s="93">
        <f t="shared" si="5"/>
        <v>203107.12962254477</v>
      </c>
      <c r="AN34" s="93">
        <f t="shared" si="5"/>
        <v>162926.89164468416</v>
      </c>
      <c r="AO34" s="93">
        <f t="shared" si="5"/>
        <v>122746.65366682355</v>
      </c>
      <c r="AP34" s="93">
        <f t="shared" si="5"/>
        <v>82566.415688962967</v>
      </c>
      <c r="AQ34" s="93">
        <f t="shared" si="5"/>
        <v>42386.177711102348</v>
      </c>
      <c r="AR34" s="93">
        <f t="shared" si="5"/>
        <v>3391.2914412417445</v>
      </c>
      <c r="AS34" s="93">
        <f t="shared" si="5"/>
        <v>-15513.475839688559</v>
      </c>
      <c r="AT34" s="97">
        <f t="shared" si="3"/>
        <v>35498780.162315585</v>
      </c>
    </row>
    <row r="35" spans="1:46" x14ac:dyDescent="0.2">
      <c r="A35" s="354">
        <f>A34+1</f>
        <v>6</v>
      </c>
      <c r="B35" s="2"/>
      <c r="C35" s="2" t="s">
        <v>58</v>
      </c>
      <c r="D35" s="112"/>
      <c r="E35" s="38">
        <f>E32+E33+E34</f>
        <v>3214962.1781262225</v>
      </c>
      <c r="F35" s="95">
        <f>F32+F33+F34</f>
        <v>3112294.5083532082</v>
      </c>
      <c r="G35" s="95">
        <f>G32+G33+G34</f>
        <v>2999606.6168069998</v>
      </c>
      <c r="H35" s="95">
        <f t="shared" ref="H35:AS35" si="6">H32+H33+H34</f>
        <v>2890485.8831315357</v>
      </c>
      <c r="I35" s="95">
        <f t="shared" si="6"/>
        <v>2784665.2839929219</v>
      </c>
      <c r="J35" s="95">
        <f t="shared" si="6"/>
        <v>2681898.3363137161</v>
      </c>
      <c r="K35" s="95">
        <f t="shared" si="6"/>
        <v>2581955.6738968557</v>
      </c>
      <c r="L35" s="95">
        <f t="shared" si="6"/>
        <v>2484625.0474256552</v>
      </c>
      <c r="M35" s="95">
        <f t="shared" si="6"/>
        <v>2388752.7791626477</v>
      </c>
      <c r="N35" s="95">
        <f t="shared" si="6"/>
        <v>2293089.3368402496</v>
      </c>
      <c r="O35" s="95">
        <f t="shared" si="6"/>
        <v>2197425.894517852</v>
      </c>
      <c r="P35" s="95">
        <f t="shared" si="6"/>
        <v>2101762.4521954544</v>
      </c>
      <c r="Q35" s="95">
        <f t="shared" si="6"/>
        <v>2006099.0098730563</v>
      </c>
      <c r="R35" s="95">
        <f t="shared" si="6"/>
        <v>1910435.5675506587</v>
      </c>
      <c r="S35" s="95">
        <f t="shared" si="6"/>
        <v>1814772.1252282609</v>
      </c>
      <c r="T35" s="95">
        <f t="shared" si="6"/>
        <v>1719108.6829058628</v>
      </c>
      <c r="U35" s="95">
        <f t="shared" si="6"/>
        <v>1623445.240583465</v>
      </c>
      <c r="V35" s="95">
        <f t="shared" si="6"/>
        <v>1527781.7982610674</v>
      </c>
      <c r="W35" s="95">
        <f t="shared" si="6"/>
        <v>1432118.3559386698</v>
      </c>
      <c r="X35" s="95">
        <f t="shared" si="6"/>
        <v>1336454.9136162715</v>
      </c>
      <c r="Y35" s="95">
        <f t="shared" si="6"/>
        <v>1248429.0233184707</v>
      </c>
      <c r="Z35" s="95">
        <f t="shared" si="6"/>
        <v>1175674.8136937884</v>
      </c>
      <c r="AA35" s="95">
        <f t="shared" si="6"/>
        <v>1110558.1560937027</v>
      </c>
      <c r="AB35" s="95">
        <f t="shared" si="6"/>
        <v>1045441.4984936173</v>
      </c>
      <c r="AC35" s="95">
        <f t="shared" si="6"/>
        <v>980324.84089353168</v>
      </c>
      <c r="AD35" s="95">
        <f t="shared" si="6"/>
        <v>915208.1832934462</v>
      </c>
      <c r="AE35" s="95">
        <f t="shared" si="6"/>
        <v>850091.52569336072</v>
      </c>
      <c r="AF35" s="95">
        <f t="shared" si="6"/>
        <v>784974.86809327523</v>
      </c>
      <c r="AG35" s="95">
        <f t="shared" si="6"/>
        <v>719858.21049318975</v>
      </c>
      <c r="AH35" s="95">
        <f t="shared" si="6"/>
        <v>654741.55289310426</v>
      </c>
      <c r="AI35" s="95">
        <f t="shared" si="6"/>
        <v>589624.89529301866</v>
      </c>
      <c r="AJ35" s="95">
        <f t="shared" si="6"/>
        <v>524508.23769293318</v>
      </c>
      <c r="AK35" s="95">
        <f t="shared" si="6"/>
        <v>459391.5800928477</v>
      </c>
      <c r="AL35" s="95">
        <f t="shared" si="6"/>
        <v>394274.92249276221</v>
      </c>
      <c r="AM35" s="95">
        <f t="shared" si="6"/>
        <v>329158.26489267673</v>
      </c>
      <c r="AN35" s="95">
        <f t="shared" si="6"/>
        <v>264041.60729259124</v>
      </c>
      <c r="AO35" s="95">
        <f t="shared" si="6"/>
        <v>198924.9496925057</v>
      </c>
      <c r="AP35" s="95">
        <f t="shared" si="6"/>
        <v>133808.29209242025</v>
      </c>
      <c r="AQ35" s="95">
        <f t="shared" si="6"/>
        <v>68691.634492334721</v>
      </c>
      <c r="AR35" s="95">
        <f t="shared" si="6"/>
        <v>5495.9745067492304</v>
      </c>
      <c r="AS35" s="95">
        <f t="shared" si="6"/>
        <v>-25141.35667879352</v>
      </c>
      <c r="AT35" s="97">
        <f t="shared" si="3"/>
        <v>57529821.359542169</v>
      </c>
    </row>
    <row r="36" spans="1:46" x14ac:dyDescent="0.2">
      <c r="A36" s="2"/>
      <c r="B36" s="2"/>
      <c r="C36" s="2"/>
      <c r="D36" s="112"/>
      <c r="E36" s="38"/>
      <c r="F36" s="95"/>
      <c r="G36" s="95"/>
      <c r="H36" s="95"/>
      <c r="I36" s="95"/>
      <c r="J36" s="95"/>
      <c r="K36" s="95"/>
      <c r="L36" s="95"/>
      <c r="M36" s="95"/>
      <c r="N36" s="95"/>
      <c r="O36" s="95"/>
      <c r="P36" s="95"/>
      <c r="Q36" s="95"/>
      <c r="R36" s="95"/>
      <c r="S36" s="95"/>
      <c r="T36" s="95"/>
      <c r="U36" s="95"/>
      <c r="V36" s="95"/>
      <c r="W36" s="95"/>
      <c r="X36" s="95"/>
      <c r="Y36" s="95"/>
      <c r="Z36" s="95"/>
      <c r="AA36" s="95"/>
      <c r="AB36" s="95"/>
      <c r="AC36" s="95"/>
      <c r="AD36" s="95"/>
      <c r="AE36" s="95"/>
      <c r="AF36" s="95"/>
      <c r="AG36" s="95"/>
      <c r="AH36" s="95"/>
      <c r="AI36" s="95"/>
      <c r="AJ36" s="95"/>
      <c r="AK36" s="95"/>
      <c r="AL36" s="95"/>
      <c r="AM36" s="95"/>
      <c r="AN36" s="95"/>
      <c r="AO36" s="95"/>
      <c r="AP36" s="95"/>
      <c r="AQ36" s="95"/>
      <c r="AR36" s="95"/>
      <c r="AS36" s="95"/>
      <c r="AT36" s="97">
        <f t="shared" si="3"/>
        <v>0</v>
      </c>
    </row>
    <row r="37" spans="1:46" x14ac:dyDescent="0.2">
      <c r="A37" s="354">
        <f>A35+1</f>
        <v>7</v>
      </c>
      <c r="B37" s="2" t="s">
        <v>59</v>
      </c>
      <c r="C37" s="2"/>
      <c r="D37" s="112"/>
      <c r="E37" s="41">
        <f>E27+E29+E35</f>
        <v>4857673.5982427355</v>
      </c>
      <c r="F37" s="92">
        <f>F27+F29+F35</f>
        <v>4738165.7646193858</v>
      </c>
      <c r="G37" s="92">
        <f t="shared" ref="G37:AS37" si="7">G27+G29+G35</f>
        <v>4606994.1326534096</v>
      </c>
      <c r="H37" s="92">
        <f t="shared" si="7"/>
        <v>4479974.7650786247</v>
      </c>
      <c r="I37" s="92">
        <f t="shared" si="7"/>
        <v>4356796.8398004901</v>
      </c>
      <c r="J37" s="92">
        <f t="shared" si="7"/>
        <v>4237173.4441163503</v>
      </c>
      <c r="K37" s="92">
        <f t="shared" si="7"/>
        <v>4120837.5898167905</v>
      </c>
      <c r="L37" s="92">
        <f t="shared" si="7"/>
        <v>4007542.2131856373</v>
      </c>
      <c r="M37" s="92">
        <f t="shared" si="7"/>
        <v>3895944.4033785216</v>
      </c>
      <c r="N37" s="92">
        <f t="shared" si="7"/>
        <v>3784589.6723889327</v>
      </c>
      <c r="O37" s="92">
        <f t="shared" si="7"/>
        <v>3673234.9413993438</v>
      </c>
      <c r="P37" s="92">
        <f t="shared" si="7"/>
        <v>3561880.2104097549</v>
      </c>
      <c r="Q37" s="92">
        <f t="shared" si="7"/>
        <v>3450525.479420166</v>
      </c>
      <c r="R37" s="92">
        <f t="shared" si="7"/>
        <v>3339170.7484305771</v>
      </c>
      <c r="S37" s="92">
        <f t="shared" si="7"/>
        <v>3227816.0174409887</v>
      </c>
      <c r="T37" s="92">
        <f t="shared" si="7"/>
        <v>3116461.2864513993</v>
      </c>
      <c r="U37" s="92">
        <f t="shared" si="7"/>
        <v>3005106.5554618104</v>
      </c>
      <c r="V37" s="92">
        <f t="shared" si="7"/>
        <v>2893751.8244722215</v>
      </c>
      <c r="W37" s="92">
        <f t="shared" si="7"/>
        <v>2782397.0934826331</v>
      </c>
      <c r="X37" s="92">
        <f t="shared" si="7"/>
        <v>2671042.3624930438</v>
      </c>
      <c r="Y37" s="92">
        <f t="shared" si="7"/>
        <v>2568577.9403870907</v>
      </c>
      <c r="Z37" s="92">
        <f t="shared" si="7"/>
        <v>2483890.1511497609</v>
      </c>
      <c r="AA37" s="92">
        <f t="shared" si="7"/>
        <v>2408092.6707960665</v>
      </c>
      <c r="AB37" s="92">
        <f t="shared" si="7"/>
        <v>2332295.190442373</v>
      </c>
      <c r="AC37" s="92">
        <f t="shared" si="7"/>
        <v>2256497.7100886786</v>
      </c>
      <c r="AD37" s="92">
        <f t="shared" si="7"/>
        <v>2180700.2297349852</v>
      </c>
      <c r="AE37" s="92">
        <f t="shared" si="7"/>
        <v>2104902.7493812907</v>
      </c>
      <c r="AF37" s="92">
        <f t="shared" si="7"/>
        <v>2029105.2690275968</v>
      </c>
      <c r="AG37" s="92">
        <f t="shared" si="7"/>
        <v>1953307.7886739029</v>
      </c>
      <c r="AH37" s="92">
        <f t="shared" si="7"/>
        <v>1877510.3083202089</v>
      </c>
      <c r="AI37" s="92">
        <f t="shared" si="7"/>
        <v>1801712.8279665145</v>
      </c>
      <c r="AJ37" s="92">
        <f t="shared" si="7"/>
        <v>1725915.3476128206</v>
      </c>
      <c r="AK37" s="92">
        <f t="shared" si="7"/>
        <v>1650117.8672591266</v>
      </c>
      <c r="AL37" s="92">
        <f t="shared" si="7"/>
        <v>1574320.3869054327</v>
      </c>
      <c r="AM37" s="92">
        <f t="shared" si="7"/>
        <v>1498522.9065517387</v>
      </c>
      <c r="AN37" s="92">
        <f t="shared" si="7"/>
        <v>1422725.4261980448</v>
      </c>
      <c r="AO37" s="92">
        <f t="shared" si="7"/>
        <v>1346927.9458443506</v>
      </c>
      <c r="AP37" s="92">
        <f t="shared" si="7"/>
        <v>1271130.4654906567</v>
      </c>
      <c r="AQ37" s="92">
        <f t="shared" si="7"/>
        <v>1195332.9851369627</v>
      </c>
      <c r="AR37" s="92">
        <f t="shared" si="7"/>
        <v>1055962.5958897688</v>
      </c>
      <c r="AS37" s="92">
        <f t="shared" si="7"/>
        <v>-29265.192028584148</v>
      </c>
      <c r="AT37" s="97">
        <f t="shared" si="3"/>
        <v>111515362.51357158</v>
      </c>
    </row>
    <row r="38" spans="1:46" x14ac:dyDescent="0.2">
      <c r="A38" s="354">
        <f>A37+1</f>
        <v>8</v>
      </c>
      <c r="B38" s="2" t="s">
        <v>60</v>
      </c>
      <c r="C38" s="2"/>
      <c r="D38" s="112"/>
      <c r="E38" s="40">
        <f>E37/(1-$F16)-E37</f>
        <v>231277.56344523281</v>
      </c>
      <c r="F38" s="93">
        <f t="shared" ref="F38:AS38" si="8">F37/(1-$F16)-F37</f>
        <v>225587.70388302952</v>
      </c>
      <c r="G38" s="93">
        <f t="shared" si="8"/>
        <v>219342.5219413694</v>
      </c>
      <c r="H38" s="93">
        <f t="shared" si="8"/>
        <v>213295.0324901063</v>
      </c>
      <c r="I38" s="93">
        <f t="shared" si="8"/>
        <v>207430.43705107272</v>
      </c>
      <c r="J38" s="93">
        <f t="shared" si="8"/>
        <v>201735.07549057622</v>
      </c>
      <c r="K38" s="93">
        <f t="shared" si="8"/>
        <v>196196.23629531683</v>
      </c>
      <c r="L38" s="93">
        <f t="shared" si="8"/>
        <v>190802.15657239314</v>
      </c>
      <c r="M38" s="93">
        <f t="shared" si="8"/>
        <v>185488.89930715598</v>
      </c>
      <c r="N38" s="93">
        <f t="shared" si="8"/>
        <v>180187.21521074232</v>
      </c>
      <c r="O38" s="93">
        <f t="shared" si="8"/>
        <v>174885.53111432912</v>
      </c>
      <c r="P38" s="93">
        <f t="shared" si="8"/>
        <v>169583.84701791545</v>
      </c>
      <c r="Q38" s="93">
        <f t="shared" si="8"/>
        <v>164282.16292150179</v>
      </c>
      <c r="R38" s="93">
        <f t="shared" si="8"/>
        <v>158980.47882508812</v>
      </c>
      <c r="S38" s="93">
        <f t="shared" si="8"/>
        <v>153678.79472867493</v>
      </c>
      <c r="T38" s="93">
        <f t="shared" si="8"/>
        <v>148377.11063226126</v>
      </c>
      <c r="U38" s="93">
        <f t="shared" si="8"/>
        <v>143075.4265358476</v>
      </c>
      <c r="V38" s="93">
        <f t="shared" si="8"/>
        <v>137773.74243943393</v>
      </c>
      <c r="W38" s="93">
        <f t="shared" si="8"/>
        <v>132472.05834302073</v>
      </c>
      <c r="X38" s="93">
        <f t="shared" si="8"/>
        <v>127170.37424660707</v>
      </c>
      <c r="Y38" s="93">
        <f t="shared" si="8"/>
        <v>122291.96457061265</v>
      </c>
      <c r="Z38" s="93">
        <f t="shared" si="8"/>
        <v>118259.91401137831</v>
      </c>
      <c r="AA38" s="93">
        <f t="shared" si="8"/>
        <v>114651.13787256321</v>
      </c>
      <c r="AB38" s="93">
        <f t="shared" si="8"/>
        <v>111042.36173374811</v>
      </c>
      <c r="AC38" s="93">
        <f t="shared" si="8"/>
        <v>107433.58559493301</v>
      </c>
      <c r="AD38" s="93">
        <f t="shared" si="8"/>
        <v>103824.80945611792</v>
      </c>
      <c r="AE38" s="93">
        <f t="shared" si="8"/>
        <v>100216.03331730282</v>
      </c>
      <c r="AF38" s="93">
        <f t="shared" si="8"/>
        <v>96607.257178488187</v>
      </c>
      <c r="AG38" s="93">
        <f t="shared" si="8"/>
        <v>92998.481039672857</v>
      </c>
      <c r="AH38" s="93">
        <f t="shared" si="8"/>
        <v>89389.70490085776</v>
      </c>
      <c r="AI38" s="93">
        <f t="shared" si="8"/>
        <v>85780.928762042662</v>
      </c>
      <c r="AJ38" s="93">
        <f t="shared" si="8"/>
        <v>82172.152623227797</v>
      </c>
      <c r="AK38" s="93">
        <f t="shared" si="8"/>
        <v>78563.3764844127</v>
      </c>
      <c r="AL38" s="93">
        <f t="shared" si="8"/>
        <v>74954.600345597602</v>
      </c>
      <c r="AM38" s="93">
        <f t="shared" si="8"/>
        <v>71345.824206782505</v>
      </c>
      <c r="AN38" s="93">
        <f t="shared" si="8"/>
        <v>67737.048067967407</v>
      </c>
      <c r="AO38" s="93">
        <f t="shared" si="8"/>
        <v>64128.27192915231</v>
      </c>
      <c r="AP38" s="93">
        <f t="shared" si="8"/>
        <v>60519.495790337445</v>
      </c>
      <c r="AQ38" s="93">
        <f t="shared" si="8"/>
        <v>56910.719651522348</v>
      </c>
      <c r="AR38" s="93">
        <f t="shared" si="8"/>
        <v>50275.188591311686</v>
      </c>
      <c r="AS38" s="93">
        <f t="shared" si="8"/>
        <v>-1393.338224407722</v>
      </c>
      <c r="AT38" s="97">
        <f t="shared" si="3"/>
        <v>5309331.886395297</v>
      </c>
    </row>
    <row r="39" spans="1:46" x14ac:dyDescent="0.2">
      <c r="A39" s="354">
        <f>A38+1</f>
        <v>9</v>
      </c>
      <c r="B39" s="2"/>
      <c r="C39" s="2" t="s">
        <v>61</v>
      </c>
      <c r="D39" s="112"/>
      <c r="E39" s="41">
        <f>SUM(E37:E38)</f>
        <v>5088951.1616879683</v>
      </c>
      <c r="F39" s="92">
        <f t="shared" ref="F39:AS39" si="9">SUM(F37:F38)</f>
        <v>4963753.4685024153</v>
      </c>
      <c r="G39" s="92">
        <f t="shared" si="9"/>
        <v>4826336.654594779</v>
      </c>
      <c r="H39" s="92">
        <f t="shared" si="9"/>
        <v>4693269.797568731</v>
      </c>
      <c r="I39" s="92">
        <f t="shared" si="9"/>
        <v>4564227.2768515628</v>
      </c>
      <c r="J39" s="92">
        <f t="shared" si="9"/>
        <v>4438908.5196069265</v>
      </c>
      <c r="K39" s="92">
        <f t="shared" si="9"/>
        <v>4317033.8261121074</v>
      </c>
      <c r="L39" s="92">
        <f t="shared" si="9"/>
        <v>4198344.3697580304</v>
      </c>
      <c r="M39" s="92">
        <f t="shared" si="9"/>
        <v>4081433.3026856775</v>
      </c>
      <c r="N39" s="92">
        <f t="shared" si="9"/>
        <v>3964776.887599675</v>
      </c>
      <c r="O39" s="92">
        <f t="shared" si="9"/>
        <v>3848120.4725136729</v>
      </c>
      <c r="P39" s="92">
        <f t="shared" si="9"/>
        <v>3731464.0574276703</v>
      </c>
      <c r="Q39" s="92">
        <f t="shared" si="9"/>
        <v>3614807.6423416678</v>
      </c>
      <c r="R39" s="92">
        <f t="shared" si="9"/>
        <v>3498151.2272556652</v>
      </c>
      <c r="S39" s="92">
        <f t="shared" si="9"/>
        <v>3381494.8121696636</v>
      </c>
      <c r="T39" s="92">
        <f t="shared" si="9"/>
        <v>3264838.3970836606</v>
      </c>
      <c r="U39" s="92">
        <f t="shared" si="9"/>
        <v>3148181.981997658</v>
      </c>
      <c r="V39" s="92">
        <f t="shared" si="9"/>
        <v>3031525.5669116555</v>
      </c>
      <c r="W39" s="92">
        <f t="shared" si="9"/>
        <v>2914869.1518256539</v>
      </c>
      <c r="X39" s="92">
        <f t="shared" si="9"/>
        <v>2798212.7367396508</v>
      </c>
      <c r="Y39" s="92">
        <f t="shared" si="9"/>
        <v>2690869.9049577033</v>
      </c>
      <c r="Z39" s="92">
        <f t="shared" si="9"/>
        <v>2602150.0651611392</v>
      </c>
      <c r="AA39" s="92">
        <f t="shared" si="9"/>
        <v>2522743.8086686297</v>
      </c>
      <c r="AB39" s="92">
        <f t="shared" si="9"/>
        <v>2443337.5521761212</v>
      </c>
      <c r="AC39" s="92">
        <f t="shared" si="9"/>
        <v>2363931.2956836117</v>
      </c>
      <c r="AD39" s="92">
        <f t="shared" si="9"/>
        <v>2284525.0391911031</v>
      </c>
      <c r="AE39" s="92">
        <f t="shared" si="9"/>
        <v>2205118.7826985936</v>
      </c>
      <c r="AF39" s="92">
        <f t="shared" si="9"/>
        <v>2125712.526206085</v>
      </c>
      <c r="AG39" s="92">
        <f t="shared" si="9"/>
        <v>2046306.2697135757</v>
      </c>
      <c r="AH39" s="92">
        <f t="shared" si="9"/>
        <v>1966900.0132210667</v>
      </c>
      <c r="AI39" s="92">
        <f t="shared" si="9"/>
        <v>1887493.7567285572</v>
      </c>
      <c r="AJ39" s="92">
        <f t="shared" si="9"/>
        <v>1808087.5002360484</v>
      </c>
      <c r="AK39" s="92">
        <f t="shared" si="9"/>
        <v>1728681.2437435393</v>
      </c>
      <c r="AL39" s="92">
        <f t="shared" si="9"/>
        <v>1649274.9872510303</v>
      </c>
      <c r="AM39" s="92">
        <f t="shared" si="9"/>
        <v>1569868.7307585212</v>
      </c>
      <c r="AN39" s="92">
        <f t="shared" si="9"/>
        <v>1490462.4742660122</v>
      </c>
      <c r="AO39" s="92">
        <f t="shared" si="9"/>
        <v>1411056.2177735029</v>
      </c>
      <c r="AP39" s="92">
        <f t="shared" si="9"/>
        <v>1331649.9612809941</v>
      </c>
      <c r="AQ39" s="92">
        <f t="shared" si="9"/>
        <v>1252243.7047884851</v>
      </c>
      <c r="AR39" s="92">
        <f t="shared" si="9"/>
        <v>1106237.7844810805</v>
      </c>
      <c r="AS39" s="92">
        <f t="shared" si="9"/>
        <v>-30658.53025299187</v>
      </c>
      <c r="AT39" s="97">
        <f t="shared" si="3"/>
        <v>116824694.39996688</v>
      </c>
    </row>
    <row r="40" spans="1:46" x14ac:dyDescent="0.2">
      <c r="A40" s="354">
        <f t="shared" ref="A40:A66" si="10">A39+1</f>
        <v>10</v>
      </c>
      <c r="B40" s="2"/>
      <c r="C40" s="2"/>
      <c r="D40" s="112"/>
      <c r="E40" s="41"/>
      <c r="F40" s="92"/>
      <c r="G40" s="92"/>
      <c r="H40" s="92"/>
      <c r="I40" s="92"/>
      <c r="J40" s="92"/>
      <c r="K40" s="92"/>
      <c r="L40" s="92"/>
      <c r="M40" s="92"/>
      <c r="N40" s="92"/>
      <c r="O40" s="92"/>
      <c r="P40" s="92"/>
      <c r="Q40" s="92"/>
      <c r="R40" s="92"/>
      <c r="S40" s="92"/>
      <c r="T40" s="92"/>
      <c r="U40" s="92"/>
      <c r="V40" s="92"/>
      <c r="W40" s="92"/>
      <c r="X40" s="92"/>
      <c r="Y40" s="92"/>
      <c r="Z40" s="92"/>
      <c r="AA40" s="92"/>
      <c r="AB40" s="92"/>
      <c r="AC40" s="92"/>
      <c r="AD40" s="92"/>
      <c r="AE40" s="92"/>
      <c r="AF40" s="92"/>
      <c r="AG40" s="92"/>
      <c r="AH40" s="92"/>
      <c r="AI40" s="92"/>
      <c r="AJ40" s="92"/>
      <c r="AK40" s="92"/>
      <c r="AL40" s="92"/>
      <c r="AM40" s="92"/>
      <c r="AN40" s="92"/>
      <c r="AO40" s="92"/>
      <c r="AP40" s="92"/>
      <c r="AQ40" s="92"/>
      <c r="AR40" s="92"/>
      <c r="AS40" s="92"/>
      <c r="AT40" s="97">
        <f t="shared" si="3"/>
        <v>0</v>
      </c>
    </row>
    <row r="41" spans="1:46" x14ac:dyDescent="0.2">
      <c r="A41" s="354">
        <f t="shared" si="10"/>
        <v>11</v>
      </c>
      <c r="B41" s="2"/>
      <c r="C41" s="2"/>
      <c r="D41" s="112"/>
      <c r="E41" s="38"/>
      <c r="F41" s="95"/>
      <c r="G41" s="95"/>
      <c r="H41" s="95"/>
      <c r="I41" s="95"/>
      <c r="J41" s="95"/>
      <c r="K41" s="95"/>
      <c r="L41" s="95"/>
      <c r="M41" s="95"/>
      <c r="N41" s="95"/>
      <c r="O41" s="95"/>
      <c r="P41" s="95"/>
      <c r="Q41" s="95"/>
      <c r="R41" s="95"/>
      <c r="S41" s="95"/>
      <c r="T41" s="95"/>
      <c r="U41" s="95"/>
      <c r="V41" s="95"/>
      <c r="W41" s="95"/>
      <c r="X41" s="95"/>
      <c r="Y41" s="95"/>
      <c r="Z41" s="95"/>
      <c r="AA41" s="95"/>
      <c r="AB41" s="95"/>
      <c r="AC41" s="95"/>
      <c r="AD41" s="95"/>
      <c r="AE41" s="95"/>
      <c r="AF41" s="95"/>
      <c r="AG41" s="95"/>
      <c r="AH41" s="95"/>
      <c r="AI41" s="95"/>
      <c r="AJ41" s="95"/>
      <c r="AK41" s="95"/>
      <c r="AL41" s="95"/>
      <c r="AM41" s="95"/>
      <c r="AN41" s="95"/>
      <c r="AO41" s="95"/>
      <c r="AP41" s="95"/>
      <c r="AQ41" s="95"/>
      <c r="AR41" s="95"/>
      <c r="AS41" s="95"/>
      <c r="AT41" s="97">
        <f t="shared" si="3"/>
        <v>0</v>
      </c>
    </row>
    <row r="42" spans="1:46" x14ac:dyDescent="0.2">
      <c r="A42" s="354">
        <f t="shared" si="10"/>
        <v>12</v>
      </c>
      <c r="B42" s="2" t="s">
        <v>140</v>
      </c>
      <c r="C42" s="2"/>
      <c r="D42" s="112"/>
      <c r="E42" s="40">
        <f>E39</f>
        <v>5088951.1616879683</v>
      </c>
      <c r="F42" s="93">
        <f>F39</f>
        <v>4963753.4685024153</v>
      </c>
      <c r="G42" s="93">
        <f t="shared" ref="G42:AS42" si="11">G39</f>
        <v>4826336.654594779</v>
      </c>
      <c r="H42" s="93">
        <f t="shared" si="11"/>
        <v>4693269.797568731</v>
      </c>
      <c r="I42" s="93">
        <f t="shared" si="11"/>
        <v>4564227.2768515628</v>
      </c>
      <c r="J42" s="93">
        <f t="shared" si="11"/>
        <v>4438908.5196069265</v>
      </c>
      <c r="K42" s="93">
        <f t="shared" si="11"/>
        <v>4317033.8261121074</v>
      </c>
      <c r="L42" s="93">
        <f t="shared" si="11"/>
        <v>4198344.3697580304</v>
      </c>
      <c r="M42" s="93">
        <f t="shared" si="11"/>
        <v>4081433.3026856775</v>
      </c>
      <c r="N42" s="93">
        <f t="shared" si="11"/>
        <v>3964776.887599675</v>
      </c>
      <c r="O42" s="93">
        <f t="shared" si="11"/>
        <v>3848120.4725136729</v>
      </c>
      <c r="P42" s="93">
        <f t="shared" si="11"/>
        <v>3731464.0574276703</v>
      </c>
      <c r="Q42" s="93">
        <f t="shared" si="11"/>
        <v>3614807.6423416678</v>
      </c>
      <c r="R42" s="93">
        <f t="shared" si="11"/>
        <v>3498151.2272556652</v>
      </c>
      <c r="S42" s="93">
        <f t="shared" si="11"/>
        <v>3381494.8121696636</v>
      </c>
      <c r="T42" s="93">
        <f t="shared" si="11"/>
        <v>3264838.3970836606</v>
      </c>
      <c r="U42" s="93">
        <f t="shared" si="11"/>
        <v>3148181.981997658</v>
      </c>
      <c r="V42" s="93">
        <f t="shared" si="11"/>
        <v>3031525.5669116555</v>
      </c>
      <c r="W42" s="93">
        <f t="shared" si="11"/>
        <v>2914869.1518256539</v>
      </c>
      <c r="X42" s="93">
        <f t="shared" si="11"/>
        <v>2798212.7367396508</v>
      </c>
      <c r="Y42" s="93">
        <f t="shared" si="11"/>
        <v>2690869.9049577033</v>
      </c>
      <c r="Z42" s="93">
        <f t="shared" si="11"/>
        <v>2602150.0651611392</v>
      </c>
      <c r="AA42" s="93">
        <f t="shared" si="11"/>
        <v>2522743.8086686297</v>
      </c>
      <c r="AB42" s="93">
        <f t="shared" si="11"/>
        <v>2443337.5521761212</v>
      </c>
      <c r="AC42" s="93">
        <f t="shared" si="11"/>
        <v>2363931.2956836117</v>
      </c>
      <c r="AD42" s="93">
        <f t="shared" si="11"/>
        <v>2284525.0391911031</v>
      </c>
      <c r="AE42" s="93">
        <f t="shared" si="11"/>
        <v>2205118.7826985936</v>
      </c>
      <c r="AF42" s="93">
        <f t="shared" si="11"/>
        <v>2125712.526206085</v>
      </c>
      <c r="AG42" s="93">
        <f t="shared" si="11"/>
        <v>2046306.2697135757</v>
      </c>
      <c r="AH42" s="93">
        <f t="shared" si="11"/>
        <v>1966900.0132210667</v>
      </c>
      <c r="AI42" s="93">
        <f t="shared" si="11"/>
        <v>1887493.7567285572</v>
      </c>
      <c r="AJ42" s="93">
        <f t="shared" si="11"/>
        <v>1808087.5002360484</v>
      </c>
      <c r="AK42" s="93">
        <f t="shared" si="11"/>
        <v>1728681.2437435393</v>
      </c>
      <c r="AL42" s="93">
        <f t="shared" si="11"/>
        <v>1649274.9872510303</v>
      </c>
      <c r="AM42" s="93">
        <f t="shared" si="11"/>
        <v>1569868.7307585212</v>
      </c>
      <c r="AN42" s="93">
        <f t="shared" si="11"/>
        <v>1490462.4742660122</v>
      </c>
      <c r="AO42" s="93">
        <f t="shared" si="11"/>
        <v>1411056.2177735029</v>
      </c>
      <c r="AP42" s="93">
        <f t="shared" si="11"/>
        <v>1331649.9612809941</v>
      </c>
      <c r="AQ42" s="93">
        <f t="shared" si="11"/>
        <v>1252243.7047884851</v>
      </c>
      <c r="AR42" s="93">
        <f t="shared" si="11"/>
        <v>1106237.7844810805</v>
      </c>
      <c r="AS42" s="93">
        <f t="shared" si="11"/>
        <v>-30658.53025299187</v>
      </c>
      <c r="AT42" s="97">
        <f t="shared" si="3"/>
        <v>116824694.39996688</v>
      </c>
    </row>
    <row r="43" spans="1:46" x14ac:dyDescent="0.2">
      <c r="A43" s="354">
        <f t="shared" si="10"/>
        <v>13</v>
      </c>
      <c r="B43" s="2"/>
      <c r="C43" s="2"/>
      <c r="D43" s="112"/>
      <c r="E43" s="83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</row>
    <row r="44" spans="1:46" outlineLevel="1" x14ac:dyDescent="0.2">
      <c r="A44" s="354">
        <f t="shared" si="10"/>
        <v>14</v>
      </c>
      <c r="B44" s="2"/>
      <c r="C44" s="2"/>
      <c r="D44" s="112"/>
      <c r="E44" s="43"/>
      <c r="F44" s="112"/>
      <c r="G44" s="44"/>
      <c r="H44" s="44"/>
      <c r="I44" s="44"/>
      <c r="J44" s="44"/>
      <c r="K44" s="44"/>
      <c r="L44" s="44"/>
      <c r="M44" s="44"/>
      <c r="N44" s="44"/>
      <c r="O44" s="44"/>
      <c r="P44" s="44"/>
      <c r="Q44" s="44"/>
      <c r="R44" s="44"/>
      <c r="S44" s="44"/>
      <c r="T44" s="44"/>
      <c r="U44" s="44"/>
      <c r="V44" s="44"/>
      <c r="W44" s="44"/>
      <c r="X44" s="44"/>
      <c r="Y44" s="44"/>
      <c r="Z44" s="44"/>
      <c r="AA44" s="44"/>
      <c r="AB44" s="44"/>
      <c r="AC44" s="44"/>
      <c r="AD44" s="44"/>
      <c r="AE44" s="44"/>
      <c r="AF44" s="44"/>
      <c r="AG44" s="44"/>
      <c r="AH44" s="44"/>
      <c r="AI44" s="44"/>
      <c r="AJ44" s="44"/>
      <c r="AK44" s="44"/>
      <c r="AL44" s="44"/>
      <c r="AM44" s="44"/>
      <c r="AN44" s="44"/>
      <c r="AO44" s="44"/>
      <c r="AP44" s="44"/>
      <c r="AQ44" s="44"/>
      <c r="AR44" s="44"/>
      <c r="AS44" s="44"/>
    </row>
    <row r="45" spans="1:46" outlineLevel="1" x14ac:dyDescent="0.2">
      <c r="A45" s="354">
        <f t="shared" si="10"/>
        <v>15</v>
      </c>
      <c r="B45" s="2" t="s">
        <v>63</v>
      </c>
      <c r="C45" s="112"/>
      <c r="D45" s="112"/>
      <c r="E45" s="45">
        <f>+E42/$F$22</f>
        <v>0.11534729362896955</v>
      </c>
      <c r="F45" s="94">
        <f t="shared" ref="F45:AS45" si="12">+F42/$F$22</f>
        <v>0.11250953499880939</v>
      </c>
      <c r="G45" s="94">
        <f t="shared" si="12"/>
        <v>0.10939481507327879</v>
      </c>
      <c r="H45" s="94">
        <f t="shared" si="12"/>
        <v>0.10637869223342498</v>
      </c>
      <c r="I45" s="94">
        <f t="shared" si="12"/>
        <v>0.10345378589126067</v>
      </c>
      <c r="J45" s="94">
        <f t="shared" si="12"/>
        <v>0.10061328319633601</v>
      </c>
      <c r="K45" s="94">
        <f t="shared" si="12"/>
        <v>9.7850844412815705E-2</v>
      </c>
      <c r="L45" s="94">
        <f t="shared" si="12"/>
        <v>9.5160602919479101E-2</v>
      </c>
      <c r="M45" s="94">
        <f t="shared" si="12"/>
        <v>9.2510670791304025E-2</v>
      </c>
      <c r="N45" s="94">
        <f t="shared" si="12"/>
        <v>8.986651066142673E-2</v>
      </c>
      <c r="O45" s="94">
        <f t="shared" si="12"/>
        <v>8.7222350531549434E-2</v>
      </c>
      <c r="P45" s="94">
        <f t="shared" si="12"/>
        <v>8.4578190401672138E-2</v>
      </c>
      <c r="Q45" s="94">
        <f t="shared" si="12"/>
        <v>8.1934030271794842E-2</v>
      </c>
      <c r="R45" s="94">
        <f t="shared" si="12"/>
        <v>7.9289870141917532E-2</v>
      </c>
      <c r="S45" s="94">
        <f t="shared" si="12"/>
        <v>7.6645710012040263E-2</v>
      </c>
      <c r="T45" s="94">
        <f t="shared" si="12"/>
        <v>7.4001549882162954E-2</v>
      </c>
      <c r="U45" s="94">
        <f t="shared" si="12"/>
        <v>7.1357389752285658E-2</v>
      </c>
      <c r="V45" s="94">
        <f t="shared" si="12"/>
        <v>6.8713229622408348E-2</v>
      </c>
      <c r="W45" s="94">
        <f t="shared" si="12"/>
        <v>6.606906949253108E-2</v>
      </c>
      <c r="X45" s="94">
        <f t="shared" si="12"/>
        <v>6.342490936265377E-2</v>
      </c>
      <c r="Y45" s="94">
        <f t="shared" si="12"/>
        <v>6.0991852973798492E-2</v>
      </c>
      <c r="Z45" s="94">
        <f t="shared" si="12"/>
        <v>5.898090944406436E-2</v>
      </c>
      <c r="AA45" s="94">
        <f t="shared" si="12"/>
        <v>5.7181069655352239E-2</v>
      </c>
      <c r="AB45" s="94">
        <f t="shared" si="12"/>
        <v>5.5381229866640139E-2</v>
      </c>
      <c r="AC45" s="94">
        <f t="shared" si="12"/>
        <v>5.3581390077928025E-2</v>
      </c>
      <c r="AD45" s="94">
        <f t="shared" si="12"/>
        <v>5.1781550289215925E-2</v>
      </c>
      <c r="AE45" s="94">
        <f t="shared" si="12"/>
        <v>4.9981710500503804E-2</v>
      </c>
      <c r="AF45" s="94">
        <f t="shared" si="12"/>
        <v>4.8181870711791711E-2</v>
      </c>
      <c r="AG45" s="94">
        <f t="shared" si="12"/>
        <v>4.6382030923079597E-2</v>
      </c>
      <c r="AH45" s="94">
        <f t="shared" si="12"/>
        <v>4.458219113436749E-2</v>
      </c>
      <c r="AI45" s="94">
        <f t="shared" si="12"/>
        <v>4.2782351345655369E-2</v>
      </c>
      <c r="AJ45" s="94">
        <f t="shared" si="12"/>
        <v>4.0982511556943269E-2</v>
      </c>
      <c r="AK45" s="94">
        <f t="shared" si="12"/>
        <v>3.9182671768231161E-2</v>
      </c>
      <c r="AL45" s="94">
        <f t="shared" si="12"/>
        <v>3.7382831979519048E-2</v>
      </c>
      <c r="AM45" s="94">
        <f t="shared" si="12"/>
        <v>3.558299219080694E-2</v>
      </c>
      <c r="AN45" s="94">
        <f t="shared" si="12"/>
        <v>3.3783152402094833E-2</v>
      </c>
      <c r="AO45" s="94">
        <f t="shared" si="12"/>
        <v>3.1983312613382719E-2</v>
      </c>
      <c r="AP45" s="94">
        <f t="shared" si="12"/>
        <v>3.0183472824670616E-2</v>
      </c>
      <c r="AQ45" s="94">
        <f t="shared" si="12"/>
        <v>2.8383633035958509E-2</v>
      </c>
      <c r="AR45" s="94">
        <f t="shared" si="12"/>
        <v>2.5074230523304025E-2</v>
      </c>
      <c r="AS45" s="94">
        <f t="shared" si="12"/>
        <v>-6.9491303393674308E-4</v>
      </c>
    </row>
    <row r="46" spans="1:46" outlineLevel="1" x14ac:dyDescent="0.2">
      <c r="A46" s="354">
        <f t="shared" si="10"/>
        <v>16</v>
      </c>
      <c r="B46" s="2"/>
      <c r="C46" s="2"/>
      <c r="D46" s="112"/>
      <c r="E46" s="43"/>
      <c r="F46" s="112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4"/>
      <c r="AG46" s="44"/>
      <c r="AH46" s="44"/>
      <c r="AI46" s="44"/>
      <c r="AJ46" s="44"/>
      <c r="AK46" s="44"/>
      <c r="AL46" s="44"/>
      <c r="AM46" s="44"/>
      <c r="AN46" s="44"/>
      <c r="AO46" s="44"/>
      <c r="AP46" s="44"/>
      <c r="AQ46" s="44"/>
      <c r="AR46" s="44"/>
      <c r="AS46" s="44"/>
    </row>
    <row r="47" spans="1:46" outlineLevel="1" x14ac:dyDescent="0.2">
      <c r="A47" s="354">
        <f t="shared" si="10"/>
        <v>17</v>
      </c>
      <c r="B47" s="2"/>
      <c r="C47" s="2"/>
      <c r="D47" s="112"/>
      <c r="E47" s="43">
        <f>+E27/2</f>
        <v>557687.0694240029</v>
      </c>
      <c r="F47" s="92"/>
      <c r="G47" s="44"/>
      <c r="H47" s="44"/>
      <c r="I47" s="44"/>
      <c r="J47" s="44"/>
      <c r="K47" s="44"/>
      <c r="L47" s="44"/>
      <c r="M47" s="44"/>
      <c r="N47" s="44"/>
      <c r="O47" s="44"/>
      <c r="P47" s="44"/>
      <c r="Q47" s="44"/>
      <c r="R47" s="44"/>
      <c r="S47" s="44"/>
      <c r="T47" s="44"/>
      <c r="U47" s="44"/>
      <c r="V47" s="44"/>
      <c r="W47" s="44"/>
      <c r="X47" s="44"/>
      <c r="Y47" s="44"/>
      <c r="Z47" s="44"/>
      <c r="AA47" s="44"/>
      <c r="AB47" s="44"/>
      <c r="AC47" s="44"/>
      <c r="AD47" s="44"/>
      <c r="AE47" s="44"/>
      <c r="AF47" s="44"/>
      <c r="AG47" s="44"/>
      <c r="AH47" s="44"/>
      <c r="AI47" s="44"/>
      <c r="AJ47" s="44"/>
      <c r="AK47" s="44"/>
      <c r="AL47" s="44"/>
      <c r="AM47" s="44"/>
      <c r="AN47" s="44"/>
      <c r="AO47" s="44"/>
      <c r="AP47" s="44"/>
      <c r="AQ47" s="44"/>
      <c r="AR47" s="44"/>
      <c r="AS47" s="44"/>
    </row>
    <row r="48" spans="1:46" outlineLevel="1" x14ac:dyDescent="0.2">
      <c r="A48" s="354">
        <f t="shared" si="10"/>
        <v>18</v>
      </c>
      <c r="B48" s="2"/>
      <c r="C48" s="2"/>
      <c r="D48" s="112"/>
      <c r="E48" s="43">
        <f>+E60/2</f>
        <v>56602.363369376289</v>
      </c>
      <c r="F48" s="92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4"/>
      <c r="AG48" s="44"/>
      <c r="AH48" s="44"/>
      <c r="AI48" s="44"/>
      <c r="AJ48" s="44"/>
      <c r="AK48" s="44"/>
      <c r="AL48" s="44"/>
      <c r="AM48" s="44"/>
      <c r="AN48" s="44"/>
      <c r="AO48" s="44"/>
      <c r="AP48" s="44"/>
      <c r="AQ48" s="44"/>
      <c r="AR48" s="44"/>
      <c r="AS48" s="44"/>
    </row>
    <row r="49" spans="1:46" x14ac:dyDescent="0.2">
      <c r="A49" s="354">
        <f t="shared" si="10"/>
        <v>19</v>
      </c>
      <c r="B49" s="46" t="s">
        <v>64</v>
      </c>
      <c r="C49" s="2"/>
      <c r="D49" s="112"/>
      <c r="E49" s="41">
        <f>F22-E27/2-E60/2</f>
        <v>43504224.33188393</v>
      </c>
      <c r="F49" s="110">
        <f>$F$22-(SUM($E$27:E27)+F27/2)-(SUM($E$60:E60)+F60/2)</f>
        <v>42114945.985835023</v>
      </c>
      <c r="G49" s="110">
        <f>$F$22-(SUM($E$27:F27)+G27/2)-(SUM($E$60:F60)+G60/2)</f>
        <v>40590076.005507439</v>
      </c>
      <c r="H49" s="110">
        <f>$F$22-(SUM($E$27:G27)+H27/2)-(SUM($E$60:G60)+H60/2)</f>
        <v>39113476.091089793</v>
      </c>
      <c r="I49" s="110">
        <f>$F$22-(SUM($E$27:H27)+I27/2)-(SUM($E$60:H60)+I60/2)</f>
        <v>37681532.936304763</v>
      </c>
      <c r="J49" s="110">
        <f>$F$22-(SUM($E$27:I27)+J27/2)-(SUM($E$60:I60)+J60/2)</f>
        <v>36290911.181511723</v>
      </c>
      <c r="K49" s="110">
        <f>$F$22-(SUM($E$27:J27)+K27/2)-(SUM($E$60:J60)+K60/2)</f>
        <v>34938507.089267328</v>
      </c>
      <c r="L49" s="110">
        <f>$F$22-(SUM($E$27:K27)+L27/2)-(SUM($E$60:K60)+L60/2)</f>
        <v>33621448.544325508</v>
      </c>
      <c r="M49" s="110">
        <f>$F$22-(SUM($E$27:L27)+M27/2)-(SUM($E$60:L60)+M60/2)</f>
        <v>32324124.210590631</v>
      </c>
      <c r="N49" s="110">
        <f>$F$22-(SUM($E$27:M27)+N27/2)-(SUM($E$60:M60)+N60/2)</f>
        <v>31029625.667662378</v>
      </c>
      <c r="O49" s="110">
        <f>$F$22-(SUM($E$27:N27)+O27/2)-(SUM($E$60:N60)+O60/2)</f>
        <v>29735127.124734126</v>
      </c>
      <c r="P49" s="110">
        <f>$F$22-(SUM($E$27:O27)+P27/2)-(SUM($E$60:O60)+P60/2)</f>
        <v>28440628.581805877</v>
      </c>
      <c r="Q49" s="110">
        <f>$F$22-(SUM($E$27:P27)+Q27/2)-(SUM($E$60:P60)+Q60/2)</f>
        <v>27146130.038877625</v>
      </c>
      <c r="R49" s="110">
        <f>$F$22-(SUM($E$27:Q27)+R27/2)-(SUM($E$60:Q60)+R60/2)</f>
        <v>25851631.495949373</v>
      </c>
      <c r="S49" s="110">
        <f>$F$22-(SUM($E$27:R27)+S27/2)-(SUM($E$60:R60)+S60/2)</f>
        <v>24557132.95302112</v>
      </c>
      <c r="T49" s="110">
        <f>$F$22-(SUM($E$27:S27)+T27/2)-(SUM($E$60:S60)+T60/2)</f>
        <v>23262634.410092868</v>
      </c>
      <c r="U49" s="110">
        <f>$F$22-(SUM($E$27:T27)+U27/2)-(SUM($E$60:T60)+U60/2)</f>
        <v>21968135.867164616</v>
      </c>
      <c r="V49" s="110">
        <f>$F$22-(SUM($E$27:U27)+V27/2)-(SUM($E$60:U60)+V60/2)</f>
        <v>20673637.324236363</v>
      </c>
      <c r="W49" s="110">
        <f>$F$22-(SUM($E$27:V27)+W27/2)-(SUM($E$60:V60)+W60/2)</f>
        <v>19379138.781308115</v>
      </c>
      <c r="X49" s="110">
        <f>$F$22-(SUM($E$27:W27)+X27/2)-(SUM($E$60:W60)+X60/2)</f>
        <v>18084640.238379858</v>
      </c>
      <c r="Y49" s="110">
        <f>$F$22-(SUM($E$27:X27)+Y27/2)-(SUM($E$60:X60)+Y60/2)</f>
        <v>16893491.519871052</v>
      </c>
      <c r="Z49" s="110">
        <f>$F$22-(SUM($E$27:Y27)+Z27/2)-(SUM($E$60:Y60)+Z60/2)</f>
        <v>15908996.125761682</v>
      </c>
      <c r="AA49" s="110">
        <f>$F$22-(SUM($E$27:Z27)+AA27/2)-(SUM($E$60:Z60)+AA60/2)</f>
        <v>15027850.556071756</v>
      </c>
      <c r="AB49" s="110">
        <f>$F$22-(SUM($E$27:AA27)+AB27/2)-(SUM($E$60:AA60)+AB60/2)</f>
        <v>14146704.986381831</v>
      </c>
      <c r="AC49" s="110">
        <f>$F$22-(SUM($E$27:AB27)+AC27/2)-(SUM($E$60:AB60)+AC60/2)</f>
        <v>13265559.416691905</v>
      </c>
      <c r="AD49" s="110">
        <f>$F$22-(SUM($E$27:AC27)+AD27/2)-(SUM($E$60:AC60)+AD60/2)</f>
        <v>12384413.847001979</v>
      </c>
      <c r="AE49" s="110">
        <f>$F$22-(SUM($E$27:AD27)+AE27/2)-(SUM($E$60:AD60)+AE60/2)</f>
        <v>11503268.277312053</v>
      </c>
      <c r="AF49" s="110">
        <f>$F$22-(SUM($E$27:AE27)+AF27/2)-(SUM($E$60:AE60)+AF60/2)</f>
        <v>10622122.707622128</v>
      </c>
      <c r="AG49" s="110">
        <f>$F$22-(SUM($E$27:AF27)+AG27/2)-(SUM($E$60:AF60)+AG60/2)</f>
        <v>9740977.1379322018</v>
      </c>
      <c r="AH49" s="110">
        <f>$F$22-(SUM($E$27:AG27)+AH27/2)-(SUM($E$60:AG60)+AH60/2)</f>
        <v>8859831.5682422761</v>
      </c>
      <c r="AI49" s="110">
        <f>$F$22-(SUM($E$27:AH27)+AI27/2)-(SUM($E$60:AH60)+AI60/2)</f>
        <v>7978685.9985523503</v>
      </c>
      <c r="AJ49" s="110">
        <f>$F$22-(SUM($E$27:AI27)+AJ27/2)-(SUM($E$60:AI60)+AJ60/2)</f>
        <v>7097540.4288624246</v>
      </c>
      <c r="AK49" s="110">
        <f>$F$22-(SUM($E$27:AJ27)+AK27/2)-(SUM($E$60:AJ60)+AK60/2)</f>
        <v>6216394.8591724988</v>
      </c>
      <c r="AL49" s="110">
        <f>$F$22-(SUM($E$27:AK27)+AL27/2)-(SUM($E$60:AK60)+AL60/2)</f>
        <v>5335249.289482574</v>
      </c>
      <c r="AM49" s="110">
        <f>$F$22-(SUM($E$27:AL27)+AM27/2)-(SUM($E$60:AL60)+AM60/2)</f>
        <v>4454103.7197926482</v>
      </c>
      <c r="AN49" s="110">
        <f>$F$22-(SUM($E$27:AM27)+AN27/2)-(SUM($E$60:AM60)+AN60/2)</f>
        <v>3572958.1501027229</v>
      </c>
      <c r="AO49" s="110">
        <f>$F$22-(SUM($E$27:AN27)+AO27/2)-(SUM($E$60:AN60)+AO60/2)</f>
        <v>2691812.5804127972</v>
      </c>
      <c r="AP49" s="110">
        <f>$F$22-(SUM($E$27:AO27)+AP27/2)-(SUM($E$60:AO60)+AP60/2)</f>
        <v>1810667.0107228719</v>
      </c>
      <c r="AQ49" s="110">
        <f>$F$22-(SUM($E$27:AP27)+AQ27/2)-(SUM($E$60:AP60)+AQ60/2)</f>
        <v>929521.44103294623</v>
      </c>
      <c r="AR49" s="110">
        <f>$F$22-(SUM($E$27:AQ27)+AR27/2)-(SUM($E$60:AQ60)+AR60/2)</f>
        <v>74370.426343020707</v>
      </c>
      <c r="AS49" s="110">
        <f>$F$22-(SUM($E$27:AR27)+AS27/2)-(SUM($E$60:AR60)+AS60/2)</f>
        <v>-340207.80350194208</v>
      </c>
      <c r="AT49" s="97">
        <f t="shared" ref="AT49:AT60" si="13">SUM(D49:AS49)</f>
        <v>778482021.10341215</v>
      </c>
    </row>
    <row r="50" spans="1:46" x14ac:dyDescent="0.2">
      <c r="A50" s="354">
        <f t="shared" si="10"/>
        <v>20</v>
      </c>
      <c r="B50" s="2"/>
      <c r="C50" s="2"/>
      <c r="D50" s="112"/>
      <c r="E50" s="84"/>
      <c r="F50" s="95"/>
      <c r="G50" s="95"/>
      <c r="H50" s="95"/>
      <c r="I50" s="95"/>
      <c r="J50" s="95"/>
      <c r="K50" s="95"/>
      <c r="L50" s="95"/>
      <c r="M50" s="95"/>
      <c r="N50" s="95"/>
      <c r="O50" s="95"/>
      <c r="P50" s="95"/>
      <c r="Q50" s="95"/>
      <c r="R50" s="95"/>
      <c r="S50" s="95"/>
      <c r="T50" s="95"/>
      <c r="U50" s="95"/>
      <c r="V50" s="95"/>
      <c r="W50" s="95"/>
      <c r="X50" s="95"/>
      <c r="Y50" s="95"/>
      <c r="Z50" s="95"/>
      <c r="AA50" s="95"/>
      <c r="AB50" s="95"/>
      <c r="AC50" s="95"/>
      <c r="AD50" s="95"/>
      <c r="AE50" s="95"/>
      <c r="AF50" s="95"/>
      <c r="AG50" s="95"/>
      <c r="AH50" s="95"/>
      <c r="AI50" s="95"/>
      <c r="AJ50" s="95"/>
      <c r="AK50" s="95"/>
      <c r="AL50" s="95"/>
      <c r="AM50" s="95"/>
      <c r="AN50" s="95"/>
      <c r="AO50" s="95"/>
      <c r="AP50" s="95"/>
      <c r="AQ50" s="95"/>
      <c r="AR50" s="95"/>
      <c r="AS50" s="95"/>
      <c r="AT50" s="97">
        <f t="shared" si="13"/>
        <v>0</v>
      </c>
    </row>
    <row r="51" spans="1:46" x14ac:dyDescent="0.2">
      <c r="A51" s="354">
        <f t="shared" si="10"/>
        <v>21</v>
      </c>
      <c r="B51" s="2"/>
      <c r="C51" s="2"/>
      <c r="D51" s="112"/>
      <c r="E51" s="38"/>
      <c r="F51" s="95"/>
      <c r="G51" s="95"/>
      <c r="H51" s="95"/>
      <c r="I51" s="95"/>
      <c r="J51" s="95"/>
      <c r="K51" s="95"/>
      <c r="L51" s="95"/>
      <c r="M51" s="95"/>
      <c r="N51" s="95"/>
      <c r="O51" s="95"/>
      <c r="P51" s="95"/>
      <c r="Q51" s="95"/>
      <c r="R51" s="95"/>
      <c r="S51" s="95"/>
      <c r="T51" s="95"/>
      <c r="U51" s="95"/>
      <c r="V51" s="95"/>
      <c r="W51" s="95"/>
      <c r="X51" s="95"/>
      <c r="Y51" s="95"/>
      <c r="Z51" s="95"/>
      <c r="AA51" s="95"/>
      <c r="AB51" s="95"/>
      <c r="AC51" s="95"/>
      <c r="AD51" s="95"/>
      <c r="AE51" s="95"/>
      <c r="AF51" s="95"/>
      <c r="AG51" s="95"/>
      <c r="AH51" s="95"/>
      <c r="AI51" s="95"/>
      <c r="AJ51" s="95"/>
      <c r="AK51" s="95"/>
      <c r="AL51" s="95"/>
      <c r="AM51" s="95"/>
      <c r="AN51" s="95"/>
      <c r="AO51" s="95"/>
      <c r="AP51" s="95"/>
      <c r="AQ51" s="95"/>
      <c r="AR51" s="95"/>
      <c r="AS51" s="95"/>
      <c r="AT51" s="97">
        <f t="shared" si="13"/>
        <v>0</v>
      </c>
    </row>
    <row r="52" spans="1:46" x14ac:dyDescent="0.2">
      <c r="A52" s="354">
        <f t="shared" si="10"/>
        <v>22</v>
      </c>
      <c r="B52" s="2" t="s">
        <v>65</v>
      </c>
      <c r="C52" s="2"/>
      <c r="D52" s="112"/>
      <c r="E52" s="38">
        <f>(E34)/(1-$F$15)</f>
        <v>2511129.9108024142</v>
      </c>
      <c r="F52" s="95">
        <f t="shared" ref="F52:AS52" si="14">(F34)/(1-$F$15)</f>
        <v>2430938.6543722497</v>
      </c>
      <c r="G52" s="95">
        <f t="shared" si="14"/>
        <v>2342920.8428495433</v>
      </c>
      <c r="H52" s="95">
        <f t="shared" si="14"/>
        <v>2257689.252852778</v>
      </c>
      <c r="I52" s="95">
        <f t="shared" si="14"/>
        <v>2175035.3188550598</v>
      </c>
      <c r="J52" s="95">
        <f t="shared" si="14"/>
        <v>2094766.5188315627</v>
      </c>
      <c r="K52" s="95">
        <f t="shared" si="14"/>
        <v>2016703.700342519</v>
      </c>
      <c r="L52" s="95">
        <f t="shared" si="14"/>
        <v>1940681.0805332193</v>
      </c>
      <c r="M52" s="95">
        <f t="shared" si="14"/>
        <v>1865797.5493708008</v>
      </c>
      <c r="N52" s="95">
        <f t="shared" si="14"/>
        <v>1791077.1271460815</v>
      </c>
      <c r="O52" s="95">
        <f t="shared" si="14"/>
        <v>1716356.7049213622</v>
      </c>
      <c r="P52" s="95">
        <f t="shared" si="14"/>
        <v>1641636.2826966429</v>
      </c>
      <c r="Q52" s="95">
        <f t="shared" si="14"/>
        <v>1566915.8604719236</v>
      </c>
      <c r="R52" s="95">
        <f t="shared" si="14"/>
        <v>1492195.4382472043</v>
      </c>
      <c r="S52" s="95">
        <f t="shared" si="14"/>
        <v>1417475.016022485</v>
      </c>
      <c r="T52" s="95">
        <f t="shared" si="14"/>
        <v>1342754.5937977654</v>
      </c>
      <c r="U52" s="95">
        <f t="shared" si="14"/>
        <v>1268034.1715730461</v>
      </c>
      <c r="V52" s="95">
        <f t="shared" si="14"/>
        <v>1193313.7493483268</v>
      </c>
      <c r="W52" s="95">
        <f t="shared" si="14"/>
        <v>1118593.3271236075</v>
      </c>
      <c r="X52" s="95">
        <f t="shared" si="14"/>
        <v>1043872.904898888</v>
      </c>
      <c r="Y52" s="95">
        <f t="shared" si="14"/>
        <v>975117.9915267342</v>
      </c>
      <c r="Z52" s="95">
        <f t="shared" si="14"/>
        <v>918291.42194269958</v>
      </c>
      <c r="AA52" s="95">
        <f t="shared" si="14"/>
        <v>867430.3612112304</v>
      </c>
      <c r="AB52" s="95">
        <f t="shared" si="14"/>
        <v>816569.30047976132</v>
      </c>
      <c r="AC52" s="95">
        <f t="shared" si="14"/>
        <v>765708.23974829225</v>
      </c>
      <c r="AD52" s="95">
        <f t="shared" si="14"/>
        <v>714847.17901682307</v>
      </c>
      <c r="AE52" s="95">
        <f t="shared" si="14"/>
        <v>663986.11828535399</v>
      </c>
      <c r="AF52" s="95">
        <f t="shared" si="14"/>
        <v>613125.05755388481</v>
      </c>
      <c r="AG52" s="95">
        <f t="shared" si="14"/>
        <v>562263.99682241573</v>
      </c>
      <c r="AH52" s="95">
        <f t="shared" si="14"/>
        <v>511402.93609094655</v>
      </c>
      <c r="AI52" s="95">
        <f t="shared" si="14"/>
        <v>460541.87535947742</v>
      </c>
      <c r="AJ52" s="95">
        <f t="shared" si="14"/>
        <v>409680.81462800829</v>
      </c>
      <c r="AK52" s="95">
        <f t="shared" si="14"/>
        <v>358819.75389653916</v>
      </c>
      <c r="AL52" s="95">
        <f t="shared" si="14"/>
        <v>307958.69316507009</v>
      </c>
      <c r="AM52" s="95">
        <f t="shared" si="14"/>
        <v>257097.63243360096</v>
      </c>
      <c r="AN52" s="95">
        <f t="shared" si="14"/>
        <v>206236.57170213183</v>
      </c>
      <c r="AO52" s="95">
        <f t="shared" si="14"/>
        <v>155375.51097066273</v>
      </c>
      <c r="AP52" s="95">
        <f t="shared" si="14"/>
        <v>104514.45023919363</v>
      </c>
      <c r="AQ52" s="95">
        <f t="shared" si="14"/>
        <v>53653.389507724489</v>
      </c>
      <c r="AR52" s="95">
        <f t="shared" si="14"/>
        <v>4292.7739762553729</v>
      </c>
      <c r="AS52" s="95">
        <f t="shared" si="14"/>
        <v>-19637.311189479187</v>
      </c>
      <c r="AT52" s="97">
        <f t="shared" si="13"/>
        <v>44935164.762424804</v>
      </c>
    </row>
    <row r="53" spans="1:46" x14ac:dyDescent="0.2">
      <c r="A53" s="354">
        <f t="shared" si="10"/>
        <v>23</v>
      </c>
      <c r="B53" s="2" t="s">
        <v>66</v>
      </c>
      <c r="C53" s="2"/>
      <c r="D53" s="112"/>
      <c r="E53" s="40">
        <f t="shared" ref="E53:AS53" si="15">E52*$F15</f>
        <v>527337.28126850701</v>
      </c>
      <c r="F53" s="93">
        <f t="shared" si="15"/>
        <v>510497.11741817242</v>
      </c>
      <c r="G53" s="93">
        <f t="shared" si="15"/>
        <v>492013.3769984041</v>
      </c>
      <c r="H53" s="93">
        <f t="shared" si="15"/>
        <v>474114.74309908337</v>
      </c>
      <c r="I53" s="93">
        <f t="shared" si="15"/>
        <v>456757.41695956251</v>
      </c>
      <c r="J53" s="93">
        <f t="shared" si="15"/>
        <v>439900.96895462816</v>
      </c>
      <c r="K53" s="93">
        <f t="shared" si="15"/>
        <v>423507.77707192895</v>
      </c>
      <c r="L53" s="93">
        <f t="shared" si="15"/>
        <v>407543.02691197605</v>
      </c>
      <c r="M53" s="93">
        <f t="shared" si="15"/>
        <v>391817.48536786815</v>
      </c>
      <c r="N53" s="93">
        <f t="shared" si="15"/>
        <v>376126.1967006771</v>
      </c>
      <c r="O53" s="93">
        <f t="shared" si="15"/>
        <v>360434.90803348605</v>
      </c>
      <c r="P53" s="93">
        <f t="shared" si="15"/>
        <v>344743.619366295</v>
      </c>
      <c r="Q53" s="93">
        <f t="shared" si="15"/>
        <v>329052.33069910394</v>
      </c>
      <c r="R53" s="93">
        <f t="shared" si="15"/>
        <v>313361.04203191289</v>
      </c>
      <c r="S53" s="93">
        <f t="shared" si="15"/>
        <v>297669.75336472184</v>
      </c>
      <c r="T53" s="93">
        <f t="shared" si="15"/>
        <v>281978.46469753073</v>
      </c>
      <c r="U53" s="93">
        <f t="shared" si="15"/>
        <v>266287.17603033967</v>
      </c>
      <c r="V53" s="93">
        <f t="shared" si="15"/>
        <v>250595.88736314862</v>
      </c>
      <c r="W53" s="93">
        <f t="shared" si="15"/>
        <v>234904.59869595757</v>
      </c>
      <c r="X53" s="93">
        <f t="shared" si="15"/>
        <v>219213.31002876646</v>
      </c>
      <c r="Y53" s="93">
        <f t="shared" si="15"/>
        <v>204774.77822061419</v>
      </c>
      <c r="Z53" s="93">
        <f t="shared" si="15"/>
        <v>192841.19860796692</v>
      </c>
      <c r="AA53" s="93">
        <f t="shared" si="15"/>
        <v>182160.37585435837</v>
      </c>
      <c r="AB53" s="93">
        <f t="shared" si="15"/>
        <v>171479.55310074988</v>
      </c>
      <c r="AC53" s="93">
        <f t="shared" si="15"/>
        <v>160798.73034714136</v>
      </c>
      <c r="AD53" s="93">
        <f t="shared" si="15"/>
        <v>150117.90759353284</v>
      </c>
      <c r="AE53" s="93">
        <f t="shared" si="15"/>
        <v>139437.08483992433</v>
      </c>
      <c r="AF53" s="93">
        <f t="shared" si="15"/>
        <v>128756.26208631581</v>
      </c>
      <c r="AG53" s="93">
        <f t="shared" si="15"/>
        <v>118075.4393327073</v>
      </c>
      <c r="AH53" s="93">
        <f t="shared" si="15"/>
        <v>107394.61657909877</v>
      </c>
      <c r="AI53" s="93">
        <f t="shared" si="15"/>
        <v>96713.793825490255</v>
      </c>
      <c r="AJ53" s="93">
        <f t="shared" si="15"/>
        <v>86032.971071881737</v>
      </c>
      <c r="AK53" s="93">
        <f t="shared" si="15"/>
        <v>75352.148318273219</v>
      </c>
      <c r="AL53" s="93">
        <f t="shared" si="15"/>
        <v>64671.325564664716</v>
      </c>
      <c r="AM53" s="93">
        <f t="shared" si="15"/>
        <v>53990.502811056198</v>
      </c>
      <c r="AN53" s="93">
        <f t="shared" si="15"/>
        <v>43309.68005744768</v>
      </c>
      <c r="AO53" s="93">
        <f t="shared" si="15"/>
        <v>32628.85730383917</v>
      </c>
      <c r="AP53" s="93">
        <f t="shared" si="15"/>
        <v>21948.034550230659</v>
      </c>
      <c r="AQ53" s="93">
        <f t="shared" si="15"/>
        <v>11267.211796622143</v>
      </c>
      <c r="AR53" s="93">
        <f t="shared" si="15"/>
        <v>901.48253501362831</v>
      </c>
      <c r="AS53" s="93">
        <f t="shared" si="15"/>
        <v>-4123.8353497906292</v>
      </c>
      <c r="AT53" s="97">
        <f t="shared" si="13"/>
        <v>9436384.6001092121</v>
      </c>
    </row>
    <row r="54" spans="1:46" x14ac:dyDescent="0.2">
      <c r="A54" s="354">
        <f t="shared" si="10"/>
        <v>24</v>
      </c>
      <c r="B54" s="2" t="s">
        <v>67</v>
      </c>
      <c r="C54" s="2"/>
      <c r="D54" s="112"/>
      <c r="E54" s="38">
        <f>E52-E53</f>
        <v>1983792.6295339072</v>
      </c>
      <c r="F54" s="95">
        <f t="shared" ref="F54:AS54" si="16">F52-F53</f>
        <v>1920441.5369540774</v>
      </c>
      <c r="G54" s="95">
        <f t="shared" si="16"/>
        <v>1850907.4658511393</v>
      </c>
      <c r="H54" s="95">
        <f t="shared" si="16"/>
        <v>1783574.5097536945</v>
      </c>
      <c r="I54" s="95">
        <f t="shared" si="16"/>
        <v>1718277.9018954972</v>
      </c>
      <c r="J54" s="95">
        <f t="shared" si="16"/>
        <v>1654865.5498769346</v>
      </c>
      <c r="K54" s="95">
        <f t="shared" si="16"/>
        <v>1593195.9232705901</v>
      </c>
      <c r="L54" s="95">
        <f t="shared" si="16"/>
        <v>1533138.0536212432</v>
      </c>
      <c r="M54" s="95">
        <f t="shared" si="16"/>
        <v>1473980.0640029327</v>
      </c>
      <c r="N54" s="95">
        <f t="shared" si="16"/>
        <v>1414950.9304454045</v>
      </c>
      <c r="O54" s="95">
        <f t="shared" si="16"/>
        <v>1355921.7968878762</v>
      </c>
      <c r="P54" s="95">
        <f t="shared" si="16"/>
        <v>1296892.663330348</v>
      </c>
      <c r="Q54" s="95">
        <f t="shared" si="16"/>
        <v>1237863.5297728197</v>
      </c>
      <c r="R54" s="95">
        <f t="shared" si="16"/>
        <v>1178834.3962152915</v>
      </c>
      <c r="S54" s="95">
        <f t="shared" si="16"/>
        <v>1119805.2626577632</v>
      </c>
      <c r="T54" s="95">
        <f t="shared" si="16"/>
        <v>1060776.1291002347</v>
      </c>
      <c r="U54" s="95">
        <f t="shared" si="16"/>
        <v>1001746.9955427065</v>
      </c>
      <c r="V54" s="95">
        <f t="shared" si="16"/>
        <v>942717.8619851782</v>
      </c>
      <c r="W54" s="95">
        <f t="shared" si="16"/>
        <v>883688.72842764994</v>
      </c>
      <c r="X54" s="95">
        <f t="shared" si="16"/>
        <v>824659.59487012145</v>
      </c>
      <c r="Y54" s="95">
        <f t="shared" si="16"/>
        <v>770343.21330612001</v>
      </c>
      <c r="Z54" s="95">
        <f t="shared" si="16"/>
        <v>725450.2233347327</v>
      </c>
      <c r="AA54" s="95">
        <f t="shared" si="16"/>
        <v>685269.98535687197</v>
      </c>
      <c r="AB54" s="95">
        <f t="shared" si="16"/>
        <v>645089.74737901147</v>
      </c>
      <c r="AC54" s="95">
        <f t="shared" si="16"/>
        <v>604909.50940115086</v>
      </c>
      <c r="AD54" s="95">
        <f t="shared" si="16"/>
        <v>564729.27142329025</v>
      </c>
      <c r="AE54" s="95">
        <f t="shared" si="16"/>
        <v>524549.03344542964</v>
      </c>
      <c r="AF54" s="95">
        <f t="shared" si="16"/>
        <v>484368.79546756903</v>
      </c>
      <c r="AG54" s="95">
        <f t="shared" si="16"/>
        <v>444188.55748970842</v>
      </c>
      <c r="AH54" s="95">
        <f t="shared" si="16"/>
        <v>404008.3195118478</v>
      </c>
      <c r="AI54" s="95">
        <f t="shared" si="16"/>
        <v>363828.08153398719</v>
      </c>
      <c r="AJ54" s="95">
        <f t="shared" si="16"/>
        <v>323647.84355612658</v>
      </c>
      <c r="AK54" s="95">
        <f t="shared" si="16"/>
        <v>283467.60557826597</v>
      </c>
      <c r="AL54" s="95">
        <f t="shared" si="16"/>
        <v>243287.36760040536</v>
      </c>
      <c r="AM54" s="95">
        <f t="shared" si="16"/>
        <v>203107.12962254474</v>
      </c>
      <c r="AN54" s="95">
        <f t="shared" si="16"/>
        <v>162926.89164468413</v>
      </c>
      <c r="AO54" s="95">
        <f t="shared" si="16"/>
        <v>122746.65366682355</v>
      </c>
      <c r="AP54" s="95">
        <f t="shared" si="16"/>
        <v>82566.415688962967</v>
      </c>
      <c r="AQ54" s="95">
        <f t="shared" si="16"/>
        <v>42386.177711102348</v>
      </c>
      <c r="AR54" s="95">
        <f t="shared" si="16"/>
        <v>3391.2914412417445</v>
      </c>
      <c r="AS54" s="95">
        <f t="shared" si="16"/>
        <v>-15513.475839688559</v>
      </c>
      <c r="AT54" s="97">
        <f t="shared" si="13"/>
        <v>35498780.162315585</v>
      </c>
    </row>
    <row r="55" spans="1:46" x14ac:dyDescent="0.2">
      <c r="A55" s="354">
        <f t="shared" si="10"/>
        <v>25</v>
      </c>
      <c r="B55" s="2"/>
      <c r="C55" s="2"/>
      <c r="D55" s="112"/>
      <c r="E55" s="114"/>
      <c r="F55" s="113"/>
      <c r="G55" s="113"/>
      <c r="H55" s="113"/>
      <c r="I55" s="113"/>
      <c r="J55" s="113"/>
      <c r="K55" s="113"/>
      <c r="L55" s="113"/>
      <c r="M55" s="113"/>
      <c r="N55" s="113"/>
      <c r="O55" s="113"/>
      <c r="P55" s="113"/>
      <c r="Q55" s="113"/>
      <c r="R55" s="113"/>
      <c r="S55" s="113"/>
      <c r="T55" s="113"/>
      <c r="U55" s="113"/>
      <c r="V55" s="113"/>
      <c r="W55" s="113"/>
      <c r="X55" s="113"/>
      <c r="Y55" s="113"/>
      <c r="Z55" s="113"/>
      <c r="AA55" s="113"/>
      <c r="AB55" s="113"/>
      <c r="AC55" s="113"/>
      <c r="AD55" s="113"/>
      <c r="AE55" s="113"/>
      <c r="AF55" s="113"/>
      <c r="AG55" s="113"/>
      <c r="AH55" s="113"/>
      <c r="AI55" s="113"/>
      <c r="AJ55" s="113"/>
      <c r="AK55" s="113"/>
      <c r="AL55" s="113"/>
      <c r="AM55" s="113"/>
      <c r="AN55" s="113"/>
      <c r="AO55" s="113"/>
      <c r="AP55" s="113"/>
      <c r="AQ55" s="113"/>
      <c r="AR55" s="113"/>
      <c r="AS55" s="113"/>
      <c r="AT55" s="97">
        <f t="shared" si="13"/>
        <v>0</v>
      </c>
    </row>
    <row r="56" spans="1:46" x14ac:dyDescent="0.2">
      <c r="A56" s="354">
        <f t="shared" si="10"/>
        <v>26</v>
      </c>
      <c r="B56" s="2"/>
      <c r="C56" s="2"/>
      <c r="D56" s="112"/>
      <c r="E56" s="84"/>
      <c r="F56" s="113"/>
      <c r="G56" s="113"/>
      <c r="H56" s="113"/>
      <c r="I56" s="113"/>
      <c r="J56" s="113"/>
      <c r="K56" s="113"/>
      <c r="L56" s="113"/>
      <c r="M56" s="113"/>
      <c r="N56" s="113"/>
      <c r="O56" s="113"/>
      <c r="P56" s="113"/>
      <c r="Q56" s="113"/>
      <c r="R56" s="113"/>
      <c r="S56" s="113"/>
      <c r="T56" s="113"/>
      <c r="U56" s="113"/>
      <c r="V56" s="113"/>
      <c r="W56" s="113"/>
      <c r="X56" s="113"/>
      <c r="Y56" s="113"/>
      <c r="Z56" s="113"/>
      <c r="AA56" s="113"/>
      <c r="AB56" s="113"/>
      <c r="AC56" s="113"/>
      <c r="AD56" s="113"/>
      <c r="AE56" s="113"/>
      <c r="AF56" s="113"/>
      <c r="AG56" s="113"/>
      <c r="AH56" s="113"/>
      <c r="AI56" s="113"/>
      <c r="AJ56" s="113"/>
      <c r="AK56" s="113"/>
      <c r="AL56" s="113"/>
      <c r="AM56" s="113"/>
      <c r="AN56" s="113"/>
      <c r="AO56" s="113"/>
      <c r="AP56" s="113"/>
      <c r="AQ56" s="113"/>
      <c r="AR56" s="113"/>
      <c r="AS56" s="113"/>
      <c r="AT56" s="97">
        <f t="shared" si="13"/>
        <v>0</v>
      </c>
    </row>
    <row r="57" spans="1:46" x14ac:dyDescent="0.2">
      <c r="A57" s="354">
        <f t="shared" si="10"/>
        <v>27</v>
      </c>
      <c r="B57" s="2" t="s">
        <v>68</v>
      </c>
      <c r="C57" s="2"/>
      <c r="D57" s="112"/>
      <c r="E57" s="114">
        <f>E27+E28</f>
        <v>1115374.1388480058</v>
      </c>
      <c r="F57" s="95">
        <f>F27</f>
        <v>1115374.1388480058</v>
      </c>
      <c r="G57" s="95">
        <f>G27</f>
        <v>1115374.1388480058</v>
      </c>
      <c r="H57" s="95">
        <f t="shared" ref="H57:AS57" si="17">H27</f>
        <v>1115374.1388480058</v>
      </c>
      <c r="I57" s="95">
        <f t="shared" si="17"/>
        <v>1115374.1388480058</v>
      </c>
      <c r="J57" s="95">
        <f t="shared" si="17"/>
        <v>1115374.1388480058</v>
      </c>
      <c r="K57" s="95">
        <f t="shared" si="17"/>
        <v>1115374.1388480058</v>
      </c>
      <c r="L57" s="95">
        <f t="shared" si="17"/>
        <v>1115374.1388480058</v>
      </c>
      <c r="M57" s="95">
        <f t="shared" si="17"/>
        <v>1115374.1388480058</v>
      </c>
      <c r="N57" s="95">
        <f t="shared" si="17"/>
        <v>1115374.1388480058</v>
      </c>
      <c r="O57" s="95">
        <f t="shared" si="17"/>
        <v>1115374.1388480058</v>
      </c>
      <c r="P57" s="95">
        <f t="shared" si="17"/>
        <v>1115374.1388480058</v>
      </c>
      <c r="Q57" s="95">
        <f t="shared" si="17"/>
        <v>1115374.1388480058</v>
      </c>
      <c r="R57" s="95">
        <f t="shared" si="17"/>
        <v>1115374.1388480058</v>
      </c>
      <c r="S57" s="95">
        <f t="shared" si="17"/>
        <v>1115374.1388480058</v>
      </c>
      <c r="T57" s="95">
        <f t="shared" si="17"/>
        <v>1115374.1388480058</v>
      </c>
      <c r="U57" s="95">
        <f t="shared" si="17"/>
        <v>1115374.1388480058</v>
      </c>
      <c r="V57" s="95">
        <f t="shared" si="17"/>
        <v>1115374.1388480058</v>
      </c>
      <c r="W57" s="95">
        <f t="shared" si="17"/>
        <v>1115374.1388480058</v>
      </c>
      <c r="X57" s="95">
        <f t="shared" si="17"/>
        <v>1115374.1388480058</v>
      </c>
      <c r="Y57" s="95">
        <f t="shared" si="17"/>
        <v>1115374.1388480058</v>
      </c>
      <c r="Z57" s="95">
        <f t="shared" si="17"/>
        <v>1115374.1388480058</v>
      </c>
      <c r="AA57" s="95">
        <f t="shared" si="17"/>
        <v>1115374.1388480058</v>
      </c>
      <c r="AB57" s="95">
        <f t="shared" si="17"/>
        <v>1115374.1388480058</v>
      </c>
      <c r="AC57" s="95">
        <f t="shared" si="17"/>
        <v>1115374.1388480058</v>
      </c>
      <c r="AD57" s="95">
        <f t="shared" si="17"/>
        <v>1115374.1388480058</v>
      </c>
      <c r="AE57" s="95">
        <f t="shared" si="17"/>
        <v>1115374.1388480058</v>
      </c>
      <c r="AF57" s="95">
        <f t="shared" si="17"/>
        <v>1115374.1388480058</v>
      </c>
      <c r="AG57" s="95">
        <f t="shared" si="17"/>
        <v>1115374.1388480058</v>
      </c>
      <c r="AH57" s="95">
        <f t="shared" si="17"/>
        <v>1115374.1388480058</v>
      </c>
      <c r="AI57" s="95">
        <f t="shared" si="17"/>
        <v>1115374.1388480058</v>
      </c>
      <c r="AJ57" s="95">
        <f t="shared" si="17"/>
        <v>1115374.1388480058</v>
      </c>
      <c r="AK57" s="95">
        <f t="shared" si="17"/>
        <v>1115374.1388480058</v>
      </c>
      <c r="AL57" s="95">
        <f t="shared" si="17"/>
        <v>1115374.1388480058</v>
      </c>
      <c r="AM57" s="95">
        <f t="shared" si="17"/>
        <v>1115374.1388480058</v>
      </c>
      <c r="AN57" s="95">
        <f t="shared" si="17"/>
        <v>1115374.1388480058</v>
      </c>
      <c r="AO57" s="95">
        <f t="shared" si="17"/>
        <v>1115374.1388480058</v>
      </c>
      <c r="AP57" s="95">
        <f t="shared" si="17"/>
        <v>1115374.1388480058</v>
      </c>
      <c r="AQ57" s="95">
        <f t="shared" si="17"/>
        <v>1115374.1388480058</v>
      </c>
      <c r="AR57" s="95">
        <f t="shared" si="17"/>
        <v>1049565.1388480058</v>
      </c>
      <c r="AS57" s="95">
        <f t="shared" si="17"/>
        <v>0</v>
      </c>
      <c r="AT57" s="97">
        <f t="shared" si="13"/>
        <v>44549156.553920262</v>
      </c>
    </row>
    <row r="58" spans="1:46" x14ac:dyDescent="0.2">
      <c r="A58" s="354">
        <f t="shared" si="10"/>
        <v>28</v>
      </c>
      <c r="B58" s="2" t="s">
        <v>69</v>
      </c>
      <c r="C58" s="2"/>
      <c r="D58" s="112"/>
      <c r="E58" s="38">
        <f>$F22*E62</f>
        <v>1654444.2661753991</v>
      </c>
      <c r="F58" s="95">
        <f t="shared" ref="F58:AS58" si="18">$F22*F62</f>
        <v>3184915.5086720549</v>
      </c>
      <c r="G58" s="95">
        <f t="shared" si="18"/>
        <v>2945793.1640675035</v>
      </c>
      <c r="H58" s="95">
        <f t="shared" si="18"/>
        <v>2725200.5952441171</v>
      </c>
      <c r="I58" s="95">
        <f t="shared" si="18"/>
        <v>2520490.6913760146</v>
      </c>
      <c r="J58" s="95">
        <f t="shared" si="18"/>
        <v>2331663.4524631957</v>
      </c>
      <c r="K58" s="95">
        <f t="shared" si="18"/>
        <v>2156512.952817427</v>
      </c>
      <c r="L58" s="95">
        <f t="shared" si="18"/>
        <v>1995039.1924387079</v>
      </c>
      <c r="M58" s="95">
        <f t="shared" si="18"/>
        <v>1968568.0841799015</v>
      </c>
      <c r="N58" s="95">
        <f t="shared" si="18"/>
        <v>1968126.899042255</v>
      </c>
      <c r="O58" s="95">
        <f t="shared" si="18"/>
        <v>1968568.0841799015</v>
      </c>
      <c r="P58" s="95">
        <f t="shared" si="18"/>
        <v>1968126.899042255</v>
      </c>
      <c r="Q58" s="95">
        <f t="shared" si="18"/>
        <v>1968568.0841799015</v>
      </c>
      <c r="R58" s="95">
        <f t="shared" si="18"/>
        <v>1968126.899042255</v>
      </c>
      <c r="S58" s="95">
        <f t="shared" si="18"/>
        <v>1968568.0841799015</v>
      </c>
      <c r="T58" s="95">
        <f t="shared" si="18"/>
        <v>1968126.899042255</v>
      </c>
      <c r="U58" s="95">
        <f t="shared" si="18"/>
        <v>1968568.0841799015</v>
      </c>
      <c r="V58" s="95">
        <f t="shared" si="18"/>
        <v>1968126.899042255</v>
      </c>
      <c r="W58" s="95">
        <f t="shared" si="18"/>
        <v>1968568.0841799015</v>
      </c>
      <c r="X58" s="95">
        <f t="shared" si="18"/>
        <v>1968126.899042255</v>
      </c>
      <c r="Y58" s="95">
        <f t="shared" si="18"/>
        <v>984284.04208995076</v>
      </c>
      <c r="Z58" s="95">
        <f t="shared" si="18"/>
        <v>0</v>
      </c>
      <c r="AA58" s="95">
        <f t="shared" si="18"/>
        <v>0</v>
      </c>
      <c r="AB58" s="95">
        <f t="shared" si="18"/>
        <v>0</v>
      </c>
      <c r="AC58" s="95">
        <f t="shared" si="18"/>
        <v>0</v>
      </c>
      <c r="AD58" s="95">
        <f t="shared" si="18"/>
        <v>0</v>
      </c>
      <c r="AE58" s="95">
        <f t="shared" si="18"/>
        <v>0</v>
      </c>
      <c r="AF58" s="95">
        <f t="shared" si="18"/>
        <v>0</v>
      </c>
      <c r="AG58" s="95">
        <f t="shared" si="18"/>
        <v>0</v>
      </c>
      <c r="AH58" s="95">
        <f t="shared" si="18"/>
        <v>0</v>
      </c>
      <c r="AI58" s="95">
        <f t="shared" si="18"/>
        <v>0</v>
      </c>
      <c r="AJ58" s="95">
        <f t="shared" si="18"/>
        <v>0</v>
      </c>
      <c r="AK58" s="95">
        <f t="shared" si="18"/>
        <v>0</v>
      </c>
      <c r="AL58" s="95">
        <f t="shared" si="18"/>
        <v>0</v>
      </c>
      <c r="AM58" s="95">
        <f t="shared" si="18"/>
        <v>0</v>
      </c>
      <c r="AN58" s="95">
        <f t="shared" si="18"/>
        <v>0</v>
      </c>
      <c r="AO58" s="95">
        <f t="shared" si="18"/>
        <v>0</v>
      </c>
      <c r="AP58" s="95">
        <f t="shared" si="18"/>
        <v>0</v>
      </c>
      <c r="AQ58" s="95">
        <f t="shared" si="18"/>
        <v>0</v>
      </c>
      <c r="AR58" s="95">
        <f t="shared" si="18"/>
        <v>0</v>
      </c>
      <c r="AS58" s="95">
        <f t="shared" si="18"/>
        <v>0</v>
      </c>
      <c r="AT58" s="97">
        <f t="shared" si="13"/>
        <v>44118513.764677308</v>
      </c>
    </row>
    <row r="59" spans="1:46" x14ac:dyDescent="0.2">
      <c r="A59" s="354">
        <f t="shared" si="10"/>
        <v>29</v>
      </c>
      <c r="B59" s="2" t="s">
        <v>70</v>
      </c>
      <c r="C59" s="2"/>
      <c r="D59" s="112"/>
      <c r="E59" s="38">
        <f>E58-E57</f>
        <v>539070.12732739327</v>
      </c>
      <c r="F59" s="95">
        <f>F58-F57</f>
        <v>2069541.3698240491</v>
      </c>
      <c r="G59" s="95">
        <f>G58-G57</f>
        <v>1830419.0252194977</v>
      </c>
      <c r="H59" s="95">
        <f t="shared" ref="H59:AS59" si="19">H58-H57</f>
        <v>1609826.4563961113</v>
      </c>
      <c r="I59" s="95">
        <f t="shared" si="19"/>
        <v>1405116.5525280088</v>
      </c>
      <c r="J59" s="95">
        <f t="shared" si="19"/>
        <v>1216289.3136151899</v>
      </c>
      <c r="K59" s="95">
        <f t="shared" si="19"/>
        <v>1041138.8139694212</v>
      </c>
      <c r="L59" s="95">
        <f t="shared" si="19"/>
        <v>879665.05359070213</v>
      </c>
      <c r="M59" s="95">
        <f t="shared" si="19"/>
        <v>853193.94533189572</v>
      </c>
      <c r="N59" s="95">
        <f t="shared" si="19"/>
        <v>852752.76019424922</v>
      </c>
      <c r="O59" s="95">
        <f t="shared" si="19"/>
        <v>853193.94533189572</v>
      </c>
      <c r="P59" s="95">
        <f t="shared" si="19"/>
        <v>852752.76019424922</v>
      </c>
      <c r="Q59" s="95">
        <f t="shared" si="19"/>
        <v>853193.94533189572</v>
      </c>
      <c r="R59" s="95">
        <f t="shared" si="19"/>
        <v>852752.76019424922</v>
      </c>
      <c r="S59" s="95">
        <f t="shared" si="19"/>
        <v>853193.94533189572</v>
      </c>
      <c r="T59" s="95">
        <f t="shared" si="19"/>
        <v>852752.76019424922</v>
      </c>
      <c r="U59" s="95">
        <f t="shared" si="19"/>
        <v>853193.94533189572</v>
      </c>
      <c r="V59" s="95">
        <f t="shared" si="19"/>
        <v>852752.76019424922</v>
      </c>
      <c r="W59" s="95">
        <f t="shared" si="19"/>
        <v>853193.94533189572</v>
      </c>
      <c r="X59" s="95">
        <f t="shared" si="19"/>
        <v>852752.76019424922</v>
      </c>
      <c r="Y59" s="95">
        <f t="shared" si="19"/>
        <v>-131090.09675805504</v>
      </c>
      <c r="Z59" s="95">
        <f t="shared" si="19"/>
        <v>-1115374.1388480058</v>
      </c>
      <c r="AA59" s="95">
        <f t="shared" si="19"/>
        <v>-1115374.1388480058</v>
      </c>
      <c r="AB59" s="95">
        <f t="shared" si="19"/>
        <v>-1115374.1388480058</v>
      </c>
      <c r="AC59" s="95">
        <f t="shared" si="19"/>
        <v>-1115374.1388480058</v>
      </c>
      <c r="AD59" s="95">
        <f t="shared" si="19"/>
        <v>-1115374.1388480058</v>
      </c>
      <c r="AE59" s="95">
        <f t="shared" si="19"/>
        <v>-1115374.1388480058</v>
      </c>
      <c r="AF59" s="95">
        <f t="shared" si="19"/>
        <v>-1115374.1388480058</v>
      </c>
      <c r="AG59" s="95">
        <f t="shared" si="19"/>
        <v>-1115374.1388480058</v>
      </c>
      <c r="AH59" s="95">
        <f t="shared" si="19"/>
        <v>-1115374.1388480058</v>
      </c>
      <c r="AI59" s="95">
        <f t="shared" si="19"/>
        <v>-1115374.1388480058</v>
      </c>
      <c r="AJ59" s="95">
        <f t="shared" si="19"/>
        <v>-1115374.1388480058</v>
      </c>
      <c r="AK59" s="95">
        <f t="shared" si="19"/>
        <v>-1115374.1388480058</v>
      </c>
      <c r="AL59" s="95">
        <f t="shared" si="19"/>
        <v>-1115374.1388480058</v>
      </c>
      <c r="AM59" s="95">
        <f t="shared" si="19"/>
        <v>-1115374.1388480058</v>
      </c>
      <c r="AN59" s="95">
        <f t="shared" si="19"/>
        <v>-1115374.1388480058</v>
      </c>
      <c r="AO59" s="95">
        <f t="shared" si="19"/>
        <v>-1115374.1388480058</v>
      </c>
      <c r="AP59" s="95">
        <f t="shared" si="19"/>
        <v>-1115374.1388480058</v>
      </c>
      <c r="AQ59" s="95">
        <f t="shared" si="19"/>
        <v>-1115374.1388480058</v>
      </c>
      <c r="AR59" s="95">
        <f t="shared" si="19"/>
        <v>-1049565.1388480058</v>
      </c>
      <c r="AS59" s="95">
        <f t="shared" si="19"/>
        <v>0</v>
      </c>
      <c r="AT59" s="97">
        <f t="shared" si="13"/>
        <v>-430642.78924293444</v>
      </c>
    </row>
    <row r="60" spans="1:46" x14ac:dyDescent="0.2">
      <c r="A60" s="354">
        <f t="shared" si="10"/>
        <v>30</v>
      </c>
      <c r="B60" s="2" t="s">
        <v>71</v>
      </c>
      <c r="C60" s="2"/>
      <c r="D60" s="112"/>
      <c r="E60" s="38">
        <f>E59*F15</f>
        <v>113204.72673875258</v>
      </c>
      <c r="F60" s="95">
        <f t="shared" ref="F60:AS60" si="20">F59*$F$15</f>
        <v>434603.68766305031</v>
      </c>
      <c r="G60" s="95">
        <f t="shared" si="20"/>
        <v>384387.99529609451</v>
      </c>
      <c r="H60" s="95">
        <f t="shared" si="20"/>
        <v>338063.55584318336</v>
      </c>
      <c r="I60" s="95">
        <f t="shared" si="20"/>
        <v>295074.47603088187</v>
      </c>
      <c r="J60" s="95">
        <f t="shared" si="20"/>
        <v>255420.75585918987</v>
      </c>
      <c r="K60" s="95">
        <f t="shared" si="20"/>
        <v>218639.15093357844</v>
      </c>
      <c r="L60" s="95">
        <f t="shared" si="20"/>
        <v>184729.66125404745</v>
      </c>
      <c r="M60" s="95">
        <f t="shared" si="20"/>
        <v>179170.72851969808</v>
      </c>
      <c r="N60" s="95">
        <f t="shared" si="20"/>
        <v>179078.07964079233</v>
      </c>
      <c r="O60" s="95">
        <f t="shared" si="20"/>
        <v>179170.72851969808</v>
      </c>
      <c r="P60" s="95">
        <f t="shared" si="20"/>
        <v>179078.07964079233</v>
      </c>
      <c r="Q60" s="95">
        <f t="shared" si="20"/>
        <v>179170.72851969808</v>
      </c>
      <c r="R60" s="95">
        <f t="shared" si="20"/>
        <v>179078.07964079233</v>
      </c>
      <c r="S60" s="95">
        <f t="shared" si="20"/>
        <v>179170.72851969808</v>
      </c>
      <c r="T60" s="95">
        <f t="shared" si="20"/>
        <v>179078.07964079233</v>
      </c>
      <c r="U60" s="95">
        <f t="shared" si="20"/>
        <v>179170.72851969808</v>
      </c>
      <c r="V60" s="95">
        <f t="shared" si="20"/>
        <v>179078.07964079233</v>
      </c>
      <c r="W60" s="95">
        <f t="shared" si="20"/>
        <v>179170.72851969808</v>
      </c>
      <c r="X60" s="95">
        <f t="shared" si="20"/>
        <v>179078.07964079233</v>
      </c>
      <c r="Y60" s="95">
        <f t="shared" si="20"/>
        <v>-27528.920319191555</v>
      </c>
      <c r="Z60" s="95">
        <f t="shared" si="20"/>
        <v>-234228.5691580812</v>
      </c>
      <c r="AA60" s="95">
        <f t="shared" si="20"/>
        <v>-234228.5691580812</v>
      </c>
      <c r="AB60" s="95">
        <f t="shared" si="20"/>
        <v>-234228.5691580812</v>
      </c>
      <c r="AC60" s="95">
        <f t="shared" si="20"/>
        <v>-234228.5691580812</v>
      </c>
      <c r="AD60" s="95">
        <f t="shared" si="20"/>
        <v>-234228.5691580812</v>
      </c>
      <c r="AE60" s="95">
        <f t="shared" si="20"/>
        <v>-234228.5691580812</v>
      </c>
      <c r="AF60" s="95">
        <f t="shared" si="20"/>
        <v>-234228.5691580812</v>
      </c>
      <c r="AG60" s="95">
        <f t="shared" si="20"/>
        <v>-234228.5691580812</v>
      </c>
      <c r="AH60" s="95">
        <f t="shared" si="20"/>
        <v>-234228.5691580812</v>
      </c>
      <c r="AI60" s="95">
        <f t="shared" si="20"/>
        <v>-234228.5691580812</v>
      </c>
      <c r="AJ60" s="95">
        <f t="shared" si="20"/>
        <v>-234228.5691580812</v>
      </c>
      <c r="AK60" s="95">
        <f t="shared" si="20"/>
        <v>-234228.5691580812</v>
      </c>
      <c r="AL60" s="95">
        <f t="shared" si="20"/>
        <v>-234228.5691580812</v>
      </c>
      <c r="AM60" s="95">
        <f t="shared" si="20"/>
        <v>-234228.5691580812</v>
      </c>
      <c r="AN60" s="95">
        <f t="shared" si="20"/>
        <v>-234228.5691580812</v>
      </c>
      <c r="AO60" s="95">
        <f t="shared" si="20"/>
        <v>-234228.5691580812</v>
      </c>
      <c r="AP60" s="95">
        <f t="shared" si="20"/>
        <v>-234228.5691580812</v>
      </c>
      <c r="AQ60" s="95">
        <f t="shared" si="20"/>
        <v>-234228.5691580812</v>
      </c>
      <c r="AR60" s="95">
        <f t="shared" si="20"/>
        <v>-220408.67915808121</v>
      </c>
      <c r="AS60" s="95">
        <f t="shared" si="20"/>
        <v>0</v>
      </c>
      <c r="AT60" s="97">
        <f t="shared" si="13"/>
        <v>-90434.985741011013</v>
      </c>
    </row>
    <row r="61" spans="1:46" x14ac:dyDescent="0.2">
      <c r="A61" s="354">
        <f t="shared" si="10"/>
        <v>31</v>
      </c>
      <c r="B61" s="2"/>
      <c r="C61" s="2"/>
      <c r="D61" s="112"/>
      <c r="E61" s="84"/>
      <c r="F61" s="96"/>
      <c r="G61" s="96"/>
      <c r="H61" s="96"/>
      <c r="I61" s="96"/>
      <c r="J61" s="96"/>
      <c r="K61" s="96"/>
      <c r="L61" s="96"/>
      <c r="M61" s="96"/>
      <c r="N61" s="96"/>
      <c r="O61" s="96"/>
      <c r="P61" s="96"/>
      <c r="Q61" s="96"/>
      <c r="R61" s="96"/>
      <c r="S61" s="96"/>
      <c r="T61" s="96"/>
      <c r="U61" s="96"/>
      <c r="V61" s="96"/>
      <c r="W61" s="96"/>
      <c r="X61" s="96"/>
      <c r="Y61" s="96"/>
      <c r="Z61" s="96"/>
      <c r="AA61" s="96"/>
      <c r="AB61" s="96"/>
      <c r="AC61" s="96"/>
      <c r="AD61" s="96"/>
      <c r="AE61" s="96"/>
      <c r="AF61" s="96"/>
      <c r="AG61" s="96"/>
      <c r="AH61" s="96"/>
      <c r="AI61" s="96"/>
      <c r="AJ61" s="96"/>
      <c r="AK61" s="96"/>
      <c r="AL61" s="96"/>
      <c r="AM61" s="96"/>
      <c r="AN61" s="96"/>
      <c r="AO61" s="96"/>
      <c r="AP61" s="112"/>
    </row>
    <row r="62" spans="1:46" s="50" customFormat="1" x14ac:dyDescent="0.2">
      <c r="A62" s="354">
        <f t="shared" si="10"/>
        <v>32</v>
      </c>
      <c r="B62" s="2" t="str">
        <f t="shared" ref="B62" si="21">IF($F$18=1,B66,B65)</f>
        <v>MACRS Depreciation - 20</v>
      </c>
      <c r="C62" s="2"/>
      <c r="D62" s="47"/>
      <c r="E62" s="62">
        <f t="shared" ref="E62:Y62" si="22">IF($F$18=1,E66,E65)</f>
        <v>3.7499999999999999E-2</v>
      </c>
      <c r="F62" s="58">
        <f t="shared" si="22"/>
        <v>7.2190000000000004E-2</v>
      </c>
      <c r="G62" s="58">
        <f t="shared" si="22"/>
        <v>6.6769999999999996E-2</v>
      </c>
      <c r="H62" s="61">
        <f t="shared" si="22"/>
        <v>6.1769999999999999E-2</v>
      </c>
      <c r="I62" s="61">
        <f t="shared" si="22"/>
        <v>5.713E-2</v>
      </c>
      <c r="J62" s="61">
        <f t="shared" si="22"/>
        <v>5.2850000000000001E-2</v>
      </c>
      <c r="K62" s="61">
        <f t="shared" si="22"/>
        <v>4.888E-2</v>
      </c>
      <c r="L62" s="61">
        <f t="shared" si="22"/>
        <v>4.5220000000000003E-2</v>
      </c>
      <c r="M62" s="61">
        <f t="shared" si="22"/>
        <v>4.462E-2</v>
      </c>
      <c r="N62" s="61">
        <f t="shared" si="22"/>
        <v>4.4610000000000004E-2</v>
      </c>
      <c r="O62" s="61">
        <f t="shared" si="22"/>
        <v>4.462E-2</v>
      </c>
      <c r="P62" s="61">
        <f t="shared" si="22"/>
        <v>4.4610000000000004E-2</v>
      </c>
      <c r="Q62" s="61">
        <f t="shared" si="22"/>
        <v>4.462E-2</v>
      </c>
      <c r="R62" s="61">
        <f t="shared" si="22"/>
        <v>4.4610000000000004E-2</v>
      </c>
      <c r="S62" s="61">
        <f t="shared" si="22"/>
        <v>4.462E-2</v>
      </c>
      <c r="T62" s="61">
        <f t="shared" si="22"/>
        <v>4.4610000000000004E-2</v>
      </c>
      <c r="U62" s="61">
        <f t="shared" si="22"/>
        <v>4.462E-2</v>
      </c>
      <c r="V62" s="61">
        <f t="shared" si="22"/>
        <v>4.4610000000000004E-2</v>
      </c>
      <c r="W62" s="61">
        <f t="shared" si="22"/>
        <v>4.462E-2</v>
      </c>
      <c r="X62" s="61">
        <f t="shared" si="22"/>
        <v>4.4610000000000004E-2</v>
      </c>
      <c r="Y62" s="61">
        <f t="shared" si="22"/>
        <v>2.231E-2</v>
      </c>
      <c r="Z62" s="48"/>
      <c r="AA62" s="48"/>
      <c r="AB62" s="48"/>
      <c r="AC62" s="48"/>
      <c r="AD62" s="48"/>
      <c r="AE62" s="48"/>
      <c r="AF62" s="48"/>
      <c r="AG62" s="48"/>
      <c r="AH62" s="48"/>
      <c r="AI62" s="48"/>
      <c r="AJ62" s="48"/>
      <c r="AK62" s="48"/>
      <c r="AL62" s="48"/>
      <c r="AM62" s="48"/>
      <c r="AN62" s="48"/>
      <c r="AO62" s="48"/>
      <c r="AP62" s="47"/>
    </row>
    <row r="63" spans="1:46" outlineLevel="1" x14ac:dyDescent="0.25">
      <c r="A63" s="354">
        <f t="shared" si="10"/>
        <v>33</v>
      </c>
      <c r="B63" s="2"/>
      <c r="C63" s="115"/>
      <c r="E63" s="116"/>
      <c r="F63" s="117"/>
      <c r="G63" s="117"/>
      <c r="H63" s="117"/>
      <c r="I63" s="117"/>
      <c r="J63" s="117"/>
      <c r="K63" s="117"/>
      <c r="L63" s="117"/>
      <c r="M63" s="118"/>
      <c r="N63" s="118"/>
      <c r="O63" s="118"/>
      <c r="P63" s="118"/>
      <c r="Q63" s="118"/>
      <c r="R63" s="118"/>
      <c r="S63" s="118"/>
      <c r="T63" s="118"/>
      <c r="U63" s="118"/>
      <c r="V63" s="118"/>
      <c r="W63" s="118"/>
      <c r="X63" s="118"/>
      <c r="Y63" s="118"/>
      <c r="Z63" s="112"/>
      <c r="AA63" s="112"/>
      <c r="AB63" s="112"/>
      <c r="AC63" s="112"/>
      <c r="AD63" s="112"/>
      <c r="AE63" s="112"/>
      <c r="AF63" s="112"/>
      <c r="AG63" s="112"/>
      <c r="AH63" s="112"/>
      <c r="AI63" s="112"/>
      <c r="AJ63" s="112"/>
      <c r="AK63" s="112"/>
      <c r="AL63" s="112"/>
      <c r="AM63" s="112"/>
      <c r="AN63" s="112"/>
      <c r="AO63" s="3"/>
    </row>
    <row r="64" spans="1:46" outlineLevel="1" x14ac:dyDescent="0.25">
      <c r="A64" s="354">
        <f t="shared" si="10"/>
        <v>34</v>
      </c>
      <c r="B64" s="2"/>
      <c r="C64" s="115"/>
      <c r="E64" s="116"/>
      <c r="F64" s="117"/>
      <c r="G64" s="117"/>
      <c r="H64" s="117"/>
      <c r="I64" s="117"/>
      <c r="J64" s="117"/>
      <c r="K64" s="117"/>
      <c r="L64" s="117"/>
      <c r="M64" s="118"/>
      <c r="N64" s="118"/>
      <c r="O64" s="118"/>
      <c r="P64" s="118"/>
      <c r="Q64" s="118"/>
      <c r="R64" s="118"/>
      <c r="S64" s="118"/>
      <c r="T64" s="118"/>
      <c r="U64" s="118"/>
      <c r="V64" s="118"/>
      <c r="W64" s="118"/>
      <c r="X64" s="118"/>
      <c r="Y64" s="118"/>
      <c r="Z64" s="112"/>
      <c r="AA64" s="112"/>
      <c r="AB64" s="112"/>
      <c r="AC64" s="112"/>
      <c r="AD64" s="112"/>
      <c r="AE64" s="112"/>
      <c r="AF64" s="112"/>
      <c r="AG64" s="112"/>
      <c r="AH64" s="112"/>
      <c r="AI64" s="112"/>
      <c r="AJ64" s="112"/>
      <c r="AK64" s="112"/>
      <c r="AL64" s="112"/>
      <c r="AM64" s="112"/>
      <c r="AN64" s="112"/>
      <c r="AO64" s="3"/>
    </row>
    <row r="65" spans="1:42" s="50" customFormat="1" x14ac:dyDescent="0.25">
      <c r="A65" s="354">
        <f t="shared" si="10"/>
        <v>35</v>
      </c>
      <c r="B65" s="2" t="s">
        <v>72</v>
      </c>
      <c r="C65" s="2"/>
      <c r="D65" s="51">
        <v>0</v>
      </c>
      <c r="E65" s="59">
        <f>'MACRS 20'!B5</f>
        <v>3.7499999999999999E-2</v>
      </c>
      <c r="F65" s="58">
        <f>'MACRS 20'!C5</f>
        <v>7.2190000000000004E-2</v>
      </c>
      <c r="G65" s="58">
        <f>'MACRS 20'!D5</f>
        <v>6.6769999999999996E-2</v>
      </c>
      <c r="H65" s="60">
        <f>'MACRS 20'!E5</f>
        <v>6.1769999999999999E-2</v>
      </c>
      <c r="I65" s="60">
        <f>'MACRS 20'!F5</f>
        <v>5.713E-2</v>
      </c>
      <c r="J65" s="60">
        <f>'MACRS 20'!G5</f>
        <v>5.2850000000000001E-2</v>
      </c>
      <c r="K65" s="60">
        <f>'MACRS 20'!H5</f>
        <v>4.888E-2</v>
      </c>
      <c r="L65" s="60">
        <f>'MACRS 20'!I5</f>
        <v>4.5220000000000003E-2</v>
      </c>
      <c r="M65" s="60">
        <f>'MACRS 20'!J5</f>
        <v>4.462E-2</v>
      </c>
      <c r="N65" s="60">
        <f>'MACRS 20'!K5</f>
        <v>4.4610000000000004E-2</v>
      </c>
      <c r="O65" s="60">
        <f>'MACRS 20'!L5</f>
        <v>4.462E-2</v>
      </c>
      <c r="P65" s="60">
        <f>'MACRS 20'!M5</f>
        <v>4.4610000000000004E-2</v>
      </c>
      <c r="Q65" s="60">
        <f>'MACRS 20'!N5</f>
        <v>4.462E-2</v>
      </c>
      <c r="R65" s="60">
        <f>'MACRS 20'!O5</f>
        <v>4.4610000000000004E-2</v>
      </c>
      <c r="S65" s="60">
        <f>'MACRS 20'!P5</f>
        <v>4.462E-2</v>
      </c>
      <c r="T65" s="60">
        <f>'MACRS 20'!Q5</f>
        <v>4.4610000000000004E-2</v>
      </c>
      <c r="U65" s="60">
        <f>'MACRS 20'!R5</f>
        <v>4.462E-2</v>
      </c>
      <c r="V65" s="60">
        <f>'MACRS 20'!S5</f>
        <v>4.4610000000000004E-2</v>
      </c>
      <c r="W65" s="60">
        <f>'MACRS 20'!T5</f>
        <v>4.462E-2</v>
      </c>
      <c r="X65" s="60">
        <f>'MACRS 20'!U5</f>
        <v>4.4610000000000004E-2</v>
      </c>
      <c r="Y65" s="60">
        <f>'MACRS 20'!V5</f>
        <v>2.231E-2</v>
      </c>
      <c r="Z65" s="52"/>
      <c r="AA65" s="48"/>
      <c r="AB65" s="48"/>
      <c r="AC65" s="48"/>
      <c r="AD65" s="48"/>
      <c r="AE65" s="48"/>
      <c r="AF65" s="48"/>
      <c r="AG65" s="48"/>
      <c r="AH65" s="48"/>
      <c r="AI65" s="48"/>
      <c r="AJ65" s="48"/>
      <c r="AK65" s="48"/>
      <c r="AL65" s="48"/>
      <c r="AM65" s="48"/>
      <c r="AN65" s="47"/>
      <c r="AP65" s="53"/>
    </row>
    <row r="66" spans="1:42" x14ac:dyDescent="0.2">
      <c r="A66" s="354">
        <f t="shared" si="10"/>
        <v>36</v>
      </c>
      <c r="B66" s="2" t="s">
        <v>73</v>
      </c>
      <c r="C66" s="2"/>
      <c r="D66" s="51">
        <v>0</v>
      </c>
      <c r="E66" s="59">
        <f>'MACRS 20'!B6</f>
        <v>0.51875000000000004</v>
      </c>
      <c r="F66" s="58">
        <f>'MACRS 20'!C6</f>
        <v>3.6095000000000002E-2</v>
      </c>
      <c r="G66" s="58">
        <f>'MACRS 20'!D6</f>
        <v>3.3384999999999998E-2</v>
      </c>
      <c r="H66" s="61">
        <f>'MACRS 20'!E6</f>
        <v>3.0884999999999999E-2</v>
      </c>
      <c r="I66" s="61">
        <f>'MACRS 20'!F6</f>
        <v>2.8565E-2</v>
      </c>
      <c r="J66" s="61">
        <f>'MACRS 20'!G6</f>
        <v>2.6425000000000001E-2</v>
      </c>
      <c r="K66" s="61">
        <f>'MACRS 20'!H6</f>
        <v>2.444E-2</v>
      </c>
      <c r="L66" s="61">
        <f>'MACRS 20'!I6</f>
        <v>2.2610000000000002E-2</v>
      </c>
      <c r="M66" s="61">
        <f>'MACRS 20'!J6</f>
        <v>2.231E-2</v>
      </c>
      <c r="N66" s="61">
        <f>'MACRS 20'!K6</f>
        <v>2.2305000000000002E-2</v>
      </c>
      <c r="O66" s="61">
        <f>'MACRS 20'!L6</f>
        <v>2.231E-2</v>
      </c>
      <c r="P66" s="61">
        <f>'MACRS 20'!M6</f>
        <v>2.2305000000000002E-2</v>
      </c>
      <c r="Q66" s="61">
        <f>'MACRS 20'!N6</f>
        <v>2.231E-2</v>
      </c>
      <c r="R66" s="61">
        <f>'MACRS 20'!O6</f>
        <v>2.2305000000000002E-2</v>
      </c>
      <c r="S66" s="61">
        <f>'MACRS 20'!P6</f>
        <v>2.231E-2</v>
      </c>
      <c r="T66" s="61">
        <f>'MACRS 20'!Q6</f>
        <v>2.2305000000000002E-2</v>
      </c>
      <c r="U66" s="61">
        <f>'MACRS 20'!R6</f>
        <v>2.231E-2</v>
      </c>
      <c r="V66" s="61">
        <f>'MACRS 20'!S6</f>
        <v>2.2305000000000002E-2</v>
      </c>
      <c r="W66" s="61">
        <f>'MACRS 20'!T6</f>
        <v>2.231E-2</v>
      </c>
      <c r="X66" s="61">
        <f>'MACRS 20'!U6</f>
        <v>2.2305000000000002E-2</v>
      </c>
      <c r="Y66" s="61">
        <f>'MACRS 20'!V6</f>
        <v>1.1155E-2</v>
      </c>
      <c r="Z66" s="49"/>
      <c r="AA66" s="49"/>
      <c r="AB66" s="54"/>
      <c r="AC66" s="54"/>
      <c r="AD66" s="54"/>
      <c r="AE66" s="54"/>
      <c r="AF66" s="54"/>
      <c r="AG66" s="54"/>
      <c r="AH66" s="54"/>
      <c r="AI66" s="54"/>
      <c r="AJ66" s="54"/>
      <c r="AK66" s="54"/>
      <c r="AL66" s="54"/>
      <c r="AM66" s="54"/>
      <c r="AN66" s="112"/>
      <c r="AO66" s="3"/>
      <c r="AP66" s="53">
        <f>SUM(D66:AO66)</f>
        <v>1.0000000000000004</v>
      </c>
    </row>
    <row r="69" spans="1:42" x14ac:dyDescent="0.25">
      <c r="B69" s="55"/>
    </row>
  </sheetData>
  <mergeCells count="1">
    <mergeCell ref="E1:F1"/>
  </mergeCells>
  <printOptions horizontalCentered="1"/>
  <pageMargins left="0.75" right="0.5" top="0.5" bottom="0.5" header="0.5" footer="0.25"/>
  <pageSetup scale="15" orientation="portrait" blackAndWhite="1" r:id="rId1"/>
  <headerFooter alignWithMargins="0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AECF9D527768241AD5A0852CBFBB79D" ma:contentTypeVersion="20" ma:contentTypeDescription="" ma:contentTypeScope="" ma:versionID="a05583bde2d061d9fb8fb295b8a59bad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22-08-05T07:00:00+00:00</OpenedDate>
    <SignificantOrder xmlns="dc463f71-b30c-4ab2-9473-d307f9d35888">false</SignificantOrder>
    <Date1 xmlns="dc463f71-b30c-4ab2-9473-d307f9d35888">2022-10-13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590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F93D39BF-316B-4A61-B5A9-3784BDBDE489}"/>
</file>

<file path=customXml/itemProps2.xml><?xml version="1.0" encoding="utf-8"?>
<ds:datastoreItem xmlns:ds="http://schemas.openxmlformats.org/officeDocument/2006/customXml" ds:itemID="{47A7B254-7411-41B0-B866-9DB16AB313B3}"/>
</file>

<file path=customXml/itemProps3.xml><?xml version="1.0" encoding="utf-8"?>
<ds:datastoreItem xmlns:ds="http://schemas.openxmlformats.org/officeDocument/2006/customXml" ds:itemID="{066DBBC3-3C94-4456-88DF-BE6FA9439E60}"/>
</file>

<file path=customXml/itemProps4.xml><?xml version="1.0" encoding="utf-8"?>
<ds:datastoreItem xmlns:ds="http://schemas.openxmlformats.org/officeDocument/2006/customXml" ds:itemID="{17033E84-8E54-4787-8603-32EC0FA66B5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1</vt:i4>
      </vt:variant>
    </vt:vector>
  </HeadingPairs>
  <TitlesOfParts>
    <vt:vector size="16" baseType="lpstr">
      <vt:lpstr>Summary</vt:lpstr>
      <vt:lpstr>Work Papers--&gt;</vt:lpstr>
      <vt:lpstr>2022 CAP CRM</vt:lpstr>
      <vt:lpstr>2022 C&amp;OM</vt:lpstr>
      <vt:lpstr>Summary 2021</vt:lpstr>
      <vt:lpstr>Prior Yr Support =&gt;</vt:lpstr>
      <vt:lpstr>2021 + true up CAP</vt:lpstr>
      <vt:lpstr>2021TrueUp</vt:lpstr>
      <vt:lpstr>2021 CRM </vt:lpstr>
      <vt:lpstr>2020 CRM</vt:lpstr>
      <vt:lpstr>2019 CRM</vt:lpstr>
      <vt:lpstr>CRM CAP Forecast(from2019filin)</vt:lpstr>
      <vt:lpstr>2017 4.01 G</vt:lpstr>
      <vt:lpstr>2019 GRC</vt:lpstr>
      <vt:lpstr>MACRS 20</vt:lpstr>
      <vt:lpstr>'2017 4.01 G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Free</dc:creator>
  <cp:lastModifiedBy>Traore, Lori</cp:lastModifiedBy>
  <cp:lastPrinted>2019-10-14T16:46:50Z</cp:lastPrinted>
  <dcterms:created xsi:type="dcterms:W3CDTF">2017-05-26T23:01:59Z</dcterms:created>
  <dcterms:modified xsi:type="dcterms:W3CDTF">2022-10-13T18:41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AECF9D527768241AD5A0852CBFBB79D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